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IEF2021S2-EquipoIEF/Documentos compartidos/Equipo IEF/Gráficos/Gráficos web/"/>
    </mc:Choice>
  </mc:AlternateContent>
  <xr:revisionPtr revIDLastSave="0" documentId="11_85A29663B46858EB16E4A9ADEF66EFFEB08099F3" xr6:coauthVersionLast="47" xr6:coauthVersionMax="47" xr10:uidLastSave="{00000000-0000-0000-0000-000000000000}"/>
  <bookViews>
    <workbookView xWindow="-120" yWindow="-120" windowWidth="29040" windowHeight="15840" xr2:uid="{BFCAA18F-7AA6-4D92-9B94-40769C27FB38}"/>
  </bookViews>
  <sheets>
    <sheet name="T V.1" sheetId="3" r:id="rId1"/>
    <sheet name="T V.2" sheetId="5" r:id="rId2"/>
    <sheet name="T V.3" sheetId="4" r:id="rId3"/>
    <sheet name="G V.1" sheetId="6" r:id="rId4"/>
    <sheet name="G V.2" sheetId="7" r:id="rId5"/>
    <sheet name="G V.3" sheetId="8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</externalReferences>
  <definedNames>
    <definedName name="\I" localSheetId="1">#REF!</definedName>
    <definedName name="\I">#REF!</definedName>
    <definedName name="\P" localSheetId="1">#REF!</definedName>
    <definedName name="\P">#REF!</definedName>
    <definedName name="\S" localSheetId="1">#REF!</definedName>
    <definedName name="\S">#REF!</definedName>
    <definedName name="_" hidden="1">#REF!</definedName>
    <definedName name="__" hidden="1">#REF!</definedName>
    <definedName name="_______h9" localSheetId="1" hidden="1">{"'Inversión Extranjera'!$A$1:$AG$74","'Inversión Extranjera'!$G$7:$AF$61"}</definedName>
    <definedName name="_______h9" hidden="1">{"'Inversión Extranjera'!$A$1:$AG$74","'Inversión Extranjera'!$G$7:$AF$61"}</definedName>
    <definedName name="_______h9_1" localSheetId="1" hidden="1">{"'Inversión Extranjera'!$A$1:$AG$74","'Inversión Extranjera'!$G$7:$AF$61"}</definedName>
    <definedName name="_______h9_1" hidden="1">{"'Inversión Extranjera'!$A$1:$AG$74","'Inversión Extranjera'!$G$7:$AF$61"}</definedName>
    <definedName name="_______h9_2" localSheetId="1" hidden="1">{"'Inversión Extranjera'!$A$1:$AG$74","'Inversión Extranjera'!$G$7:$AF$61"}</definedName>
    <definedName name="_______h9_2" hidden="1">{"'Inversión Extranjera'!$A$1:$AG$74","'Inversión Extranjera'!$G$7:$AF$61"}</definedName>
    <definedName name="_______h9_3" localSheetId="1" hidden="1">{"'Inversión Extranjera'!$A$1:$AG$74","'Inversión Extranjera'!$G$7:$AF$61"}</definedName>
    <definedName name="_______h9_3" hidden="1">{"'Inversión Extranjera'!$A$1:$AG$74","'Inversión Extranjera'!$G$7:$AF$61"}</definedName>
    <definedName name="_______h9_4" localSheetId="1" hidden="1">{"'Inversión Extranjera'!$A$1:$AG$74","'Inversión Extranjera'!$G$7:$AF$61"}</definedName>
    <definedName name="_______h9_4" hidden="1">{"'Inversión Extranjera'!$A$1:$AG$74","'Inversión Extranjera'!$G$7:$AF$61"}</definedName>
    <definedName name="______g1" hidden="1">#REF!</definedName>
    <definedName name="______h9" localSheetId="1" hidden="1">{"'Inversión Extranjera'!$A$1:$AG$74","'Inversión Extranjera'!$G$7:$AF$61"}</definedName>
    <definedName name="______h9" hidden="1">{"'Inversión Extranjera'!$A$1:$AG$74","'Inversión Extranjera'!$G$7:$AF$61"}</definedName>
    <definedName name="______h9_1" localSheetId="1" hidden="1">{"'Inversión Extranjera'!$A$1:$AG$74","'Inversión Extranjera'!$G$7:$AF$61"}</definedName>
    <definedName name="______h9_1" hidden="1">{"'Inversión Extranjera'!$A$1:$AG$74","'Inversión Extranjera'!$G$7:$AF$61"}</definedName>
    <definedName name="______h9_2" localSheetId="1" hidden="1">{"'Inversión Extranjera'!$A$1:$AG$74","'Inversión Extranjera'!$G$7:$AF$61"}</definedName>
    <definedName name="______h9_2" hidden="1">{"'Inversión Extranjera'!$A$1:$AG$74","'Inversión Extranjera'!$G$7:$AF$61"}</definedName>
    <definedName name="______h9_3" localSheetId="1" hidden="1">{"'Inversión Extranjera'!$A$1:$AG$74","'Inversión Extranjera'!$G$7:$AF$61"}</definedName>
    <definedName name="______h9_3" hidden="1">{"'Inversión Extranjera'!$A$1:$AG$74","'Inversión Extranjera'!$G$7:$AF$61"}</definedName>
    <definedName name="______h9_4" localSheetId="1" hidden="1">{"'Inversión Extranjera'!$A$1:$AG$74","'Inversión Extranjera'!$G$7:$AF$61"}</definedName>
    <definedName name="______h9_4" hidden="1">{"'Inversión Extranjera'!$A$1:$AG$74","'Inversión Extranjera'!$G$7:$AF$61"}</definedName>
    <definedName name="_____g1" hidden="1">#REF!</definedName>
    <definedName name="_____h9" localSheetId="1" hidden="1">{"'Inversión Extranjera'!$A$1:$AG$74","'Inversión Extranjera'!$G$7:$AF$61"}</definedName>
    <definedName name="_____h9" hidden="1">{"'Inversión Extranjera'!$A$1:$AG$74","'Inversión Extranjera'!$G$7:$AF$61"}</definedName>
    <definedName name="_____h9_1" localSheetId="1" hidden="1">{"'Inversión Extranjera'!$A$1:$AG$74","'Inversión Extranjera'!$G$7:$AF$61"}</definedName>
    <definedName name="_____h9_1" hidden="1">{"'Inversión Extranjera'!$A$1:$AG$74","'Inversión Extranjera'!$G$7:$AF$61"}</definedName>
    <definedName name="_____h9_2" localSheetId="1" hidden="1">{"'Inversión Extranjera'!$A$1:$AG$74","'Inversión Extranjera'!$G$7:$AF$61"}</definedName>
    <definedName name="_____h9_2" hidden="1">{"'Inversión Extranjera'!$A$1:$AG$74","'Inversión Extranjera'!$G$7:$AF$61"}</definedName>
    <definedName name="_____h9_3" localSheetId="1" hidden="1">{"'Inversión Extranjera'!$A$1:$AG$74","'Inversión Extranjera'!$G$7:$AF$61"}</definedName>
    <definedName name="_____h9_3" hidden="1">{"'Inversión Extranjera'!$A$1:$AG$74","'Inversión Extranjera'!$G$7:$AF$61"}</definedName>
    <definedName name="_____h9_4" localSheetId="1" hidden="1">{"'Inversión Extranjera'!$A$1:$AG$74","'Inversión Extranjera'!$G$7:$AF$61"}</definedName>
    <definedName name="_____h9_4" hidden="1">{"'Inversión Extranjera'!$A$1:$AG$74","'Inversión Extranjera'!$G$7:$AF$61"}</definedName>
    <definedName name="____g1" hidden="1">#REF!</definedName>
    <definedName name="____h9" localSheetId="1" hidden="1">{"'Inversión Extranjera'!$A$1:$AG$74","'Inversión Extranjera'!$G$7:$AF$61"}</definedName>
    <definedName name="____h9" hidden="1">{"'Inversión Extranjera'!$A$1:$AG$74","'Inversión Extranjera'!$G$7:$AF$61"}</definedName>
    <definedName name="____h9_1" localSheetId="1" hidden="1">{"'Inversión Extranjera'!$A$1:$AG$74","'Inversión Extranjera'!$G$7:$AF$61"}</definedName>
    <definedName name="____h9_1" hidden="1">{"'Inversión Extranjera'!$A$1:$AG$74","'Inversión Extranjera'!$G$7:$AF$61"}</definedName>
    <definedName name="____h9_2" localSheetId="1" hidden="1">{"'Inversión Extranjera'!$A$1:$AG$74","'Inversión Extranjera'!$G$7:$AF$61"}</definedName>
    <definedName name="____h9_2" hidden="1">{"'Inversión Extranjera'!$A$1:$AG$74","'Inversión Extranjera'!$G$7:$AF$61"}</definedName>
    <definedName name="____h9_3" localSheetId="1" hidden="1">{"'Inversión Extranjera'!$A$1:$AG$74","'Inversión Extranjera'!$G$7:$AF$61"}</definedName>
    <definedName name="____h9_3" hidden="1">{"'Inversión Extranjera'!$A$1:$AG$74","'Inversión Extranjera'!$G$7:$AF$61"}</definedName>
    <definedName name="____h9_4" localSheetId="1" hidden="1">{"'Inversión Extranjera'!$A$1:$AG$74","'Inversión Extranjera'!$G$7:$AF$61"}</definedName>
    <definedName name="____h9_4" hidden="1">{"'Inversión Extranjera'!$A$1:$AG$74","'Inversión Extranjera'!$G$7:$AF$61"}</definedName>
    <definedName name="___g1" hidden="1">#REF!</definedName>
    <definedName name="___h9" localSheetId="1" hidden="1">{"'Inversión Extranjera'!$A$1:$AG$74","'Inversión Extranjera'!$G$7:$AF$61"}</definedName>
    <definedName name="___h9" hidden="1">{"'Inversión Extranjera'!$A$1:$AG$74","'Inversión Extranjera'!$G$7:$AF$61"}</definedName>
    <definedName name="___h9_1" localSheetId="1" hidden="1">{"'Inversión Extranjera'!$A$1:$AG$74","'Inversión Extranjera'!$G$7:$AF$61"}</definedName>
    <definedName name="___h9_1" hidden="1">{"'Inversión Extranjera'!$A$1:$AG$74","'Inversión Extranjera'!$G$7:$AF$61"}</definedName>
    <definedName name="___h9_2" localSheetId="1" hidden="1">{"'Inversión Extranjera'!$A$1:$AG$74","'Inversión Extranjera'!$G$7:$AF$61"}</definedName>
    <definedName name="___h9_2" hidden="1">{"'Inversión Extranjera'!$A$1:$AG$74","'Inversión Extranjera'!$G$7:$AF$61"}</definedName>
    <definedName name="___h9_3" localSheetId="1" hidden="1">{"'Inversión Extranjera'!$A$1:$AG$74","'Inversión Extranjera'!$G$7:$AF$61"}</definedName>
    <definedName name="___h9_3" hidden="1">{"'Inversión Extranjera'!$A$1:$AG$74","'Inversión Extranjera'!$G$7:$AF$61"}</definedName>
    <definedName name="___h9_4" localSheetId="1" hidden="1">{"'Inversión Extranjera'!$A$1:$AG$74","'Inversión Extranjera'!$G$7:$AF$61"}</definedName>
    <definedName name="___h9_4" hidden="1">{"'Inversión Extranjera'!$A$1:$AG$74","'Inversión Extranjera'!$G$7:$AF$61"}</definedName>
    <definedName name="___xlfn.RTD" hidden="1">#NAME?</definedName>
    <definedName name="__1" hidden="1">#REF!</definedName>
    <definedName name="__1__123Graph_AGRßFICO_1B" hidden="1">#REF!</definedName>
    <definedName name="__12" hidden="1">#REF!</definedName>
    <definedName name="__123Graph_A" hidden="1">#REF!</definedName>
    <definedName name="__123Graph_AChart1" hidden="1">'[1]Chart 6'!$C$26:$AB$26</definedName>
    <definedName name="__123Graph_AGraph2" hidden="1">[2]Datos!$N$115:$DA$115</definedName>
    <definedName name="__123Graph_AMONEY" hidden="1">'[3]Table 4'!#REF!</definedName>
    <definedName name="__123Graph_Atcr" hidden="1">[2]Datos!$D$165:$K$165</definedName>
    <definedName name="__123Graph_B" hidden="1">[4]GDEr!#REF!</definedName>
    <definedName name="__123Graph_BCOMPEXP" hidden="1">[5]OUT!#REF!</definedName>
    <definedName name="__123Graph_BGraph2" hidden="1">[2]Datos!$N$112:$DA$112</definedName>
    <definedName name="__123Graph_BINVEST" hidden="1">[5]OUT!#REF!</definedName>
    <definedName name="__123Graph_BKUWAIT6" hidden="1">[5]OUT!#REF!</definedName>
    <definedName name="__123Graph_BMONEY" hidden="1">'[3]Table 4'!#REF!</definedName>
    <definedName name="__123Graph_C" hidden="1">#REF!</definedName>
    <definedName name="__123Graph_CMONEY" hidden="1">'[3]Table 4'!#REF!</definedName>
    <definedName name="__123Graph_D" hidden="1">[6]Database!$L$163:$L$163</definedName>
    <definedName name="__123Graph_DFISCDEV1" hidden="1">[5]OUT!#REF!</definedName>
    <definedName name="__123Graph_DINVEST" hidden="1">[5]OUT!#REF!</definedName>
    <definedName name="__123Graph_DKUWAIT5" hidden="1">[5]OUT!#REF!</definedName>
    <definedName name="__123Graph_DMONEY" hidden="1">'[3]Table 4'!#REF!</definedName>
    <definedName name="__123Graph_E" hidden="1">[7]Database!$G$59:$G$63</definedName>
    <definedName name="__123Graph_EFISCDEV1" hidden="1">[5]OUT!#REF!</definedName>
    <definedName name="__123Graph_EINVEST" hidden="1">[5]OUT!#REF!</definedName>
    <definedName name="__123Graph_EKUWAIT5" hidden="1">[5]OUT!#REF!</definedName>
    <definedName name="__123Graph_F" hidden="1">[7]Database!$H$59:$H$63</definedName>
    <definedName name="__123Graph_LBL_Atcr" hidden="1">[2]Datos!$D$165:$K$165</definedName>
    <definedName name="__123Graph_X" hidden="1">[8]BOP!#REF!</definedName>
    <definedName name="__123Graph_XChart1" hidden="1">'[1]Chart 6'!$C$5:$AA$5</definedName>
    <definedName name="__123Graph_XGRAPH1" hidden="1">[8]BOP!#REF!</definedName>
    <definedName name="__2" hidden="1">#REF!</definedName>
    <definedName name="__2__123Graph_AGRßFICO_1B" hidden="1">#REF!</definedName>
    <definedName name="__2__123Graph_XGRßFICO_1B" hidden="1">#REF!</definedName>
    <definedName name="__4__123Graph_XGRßFICO_1B" hidden="1">#REF!</definedName>
    <definedName name="__g1" hidden="1">#REF!</definedName>
    <definedName name="__xlfn.RTD" hidden="1">#NAME?</definedName>
    <definedName name="_1">#REF!</definedName>
    <definedName name="_1______123Graph_XGRßFICO_1B" hidden="1">#REF!</definedName>
    <definedName name="_1____123Graph_AGRßFICO_1B" hidden="1">#REF!</definedName>
    <definedName name="_1__123Graph_ACHART_2" hidden="1">#REF!</definedName>
    <definedName name="_1__123Graph_AGRßFICO_1B" hidden="1">#REF!</definedName>
    <definedName name="_10__123Graph_ECHART_4" hidden="1">#REF!</definedName>
    <definedName name="_10__123Graph_FCHART_4" hidden="1">#REF!</definedName>
    <definedName name="_11__123Graph_FCHART_4" hidden="1">#REF!</definedName>
    <definedName name="_11__123Graph_XCHART_3" hidden="1">#REF!</definedName>
    <definedName name="_11__123Graph_XGRßFICO_1B" hidden="1">#REF!</definedName>
    <definedName name="_12__123Graph_AGRßFICO_1B" hidden="1">#REF!</definedName>
    <definedName name="_12__123Graph_XCHART_3" hidden="1">#REF!</definedName>
    <definedName name="_12__123Graph_XCHART_4" hidden="1">#REF!</definedName>
    <definedName name="_12__123Graph_XGRßFICO_1B" hidden="1">#REF!</definedName>
    <definedName name="_13__123Graph_XCHART_4" hidden="1">#REF!</definedName>
    <definedName name="_14__123Graph_XGRßFICO_1B" hidden="1">#REF!</definedName>
    <definedName name="_17__123Graph_XGRßFICO_1B" hidden="1">#REF!</definedName>
    <definedName name="_2">#REF!</definedName>
    <definedName name="_2_____123Graph_AGRßFICO_1B" hidden="1">#REF!</definedName>
    <definedName name="_2____123Graph_XGRßFICO_1B" hidden="1">#REF!</definedName>
    <definedName name="_2__123Graph_ACHART_3" hidden="1">#REF!</definedName>
    <definedName name="_2__123Graph_AGRßFICO_1B" hidden="1">#REF!</definedName>
    <definedName name="_2__123Graph_XGRßFICO_1B" hidden="1">#REF!</definedName>
    <definedName name="_3">#REF!</definedName>
    <definedName name="_3_____123Graph_XGRßFICO_1B" hidden="1">#REF!</definedName>
    <definedName name="_3__123Graph_ACHART_4" hidden="1">#REF!</definedName>
    <definedName name="_3__123Graph_AGRßFICO_1B" hidden="1">#REF!</definedName>
    <definedName name="_34_3" hidden="1">#REF!</definedName>
    <definedName name="_4____123Graph_AGRßFICO_1B" hidden="1">#REF!</definedName>
    <definedName name="_4__123Graph_AGRßFICO_1B" hidden="1">#REF!</definedName>
    <definedName name="_4__123Graph_BCHART_2" hidden="1">#REF!</definedName>
    <definedName name="_4__123Graph_XGRßFICO_1B" hidden="1">#REF!</definedName>
    <definedName name="_5____123Graph_XGRßFICO_1B" hidden="1">#REF!</definedName>
    <definedName name="_5__123Graph_BCHART_2" hidden="1">#REF!</definedName>
    <definedName name="_5__123Graph_BCHART_3" hidden="1">#REF!</definedName>
    <definedName name="_6___123Graph_AGRßFICO_1B" hidden="1">#REF!</definedName>
    <definedName name="_6__123Graph_AGRßFICO_1B" hidden="1">#REF!</definedName>
    <definedName name="_6__123Graph_BCHART_3" hidden="1">#REF!</definedName>
    <definedName name="_6__123Graph_BCHART_4" hidden="1">#REF!</definedName>
    <definedName name="_6__123Graph_XGRßFICO_1B" hidden="1">#REF!</definedName>
    <definedName name="_7___123Graph_XGRßFICO_1B" hidden="1">#REF!</definedName>
    <definedName name="_7__123Graph_AGRßFICO_1B" hidden="1">#REF!</definedName>
    <definedName name="_7__123Graph_BCHART_4" hidden="1">#REF!</definedName>
    <definedName name="_7__123Graph_CCHART_2" hidden="1">#REF!</definedName>
    <definedName name="_8__123Graph_AGRßFICO_1B" hidden="1">#REF!</definedName>
    <definedName name="_8__123Graph_CCHART_2" hidden="1">#REF!</definedName>
    <definedName name="_8__123Graph_CCHART_3" hidden="1">#REF!</definedName>
    <definedName name="_8__123Graph_XGRßFICO_1B" hidden="1">#REF!</definedName>
    <definedName name="_9__123Graph_AGRßFICO_1B" hidden="1">#REF!</definedName>
    <definedName name="_9__123Graph_CCHART_3" hidden="1">#REF!</definedName>
    <definedName name="_9__123Graph_ECHART_4" hidden="1">#REF!</definedName>
    <definedName name="_9__123Graph_XGRßFICO_1B" hidden="1">#REF!</definedName>
    <definedName name="_a94">#REF!</definedName>
    <definedName name="_a95">#REF!</definedName>
    <definedName name="_aa" localSheetId="1" hidden="1">{"'Inversión Extranjera'!$A$1:$AG$74","'Inversión Extranjera'!$G$7:$AF$61"}</definedName>
    <definedName name="_aa" hidden="1">{"'Inversión Extranjera'!$A$1:$AG$74","'Inversión Extranjera'!$G$7:$AF$61"}</definedName>
    <definedName name="_aaa" localSheetId="1" hidden="1">{"'Inversión Extranjera'!$A$1:$AG$74","'Inversión Extranjera'!$G$7:$AF$61"}</definedName>
    <definedName name="_aaa" hidden="1">{"'Inversión Extranjera'!$A$1:$AG$74","'Inversión Extranjera'!$G$7:$AF$61"}</definedName>
    <definedName name="_aaaa" hidden="1">#REF!</definedName>
    <definedName name="_Arg1">#REF!</definedName>
    <definedName name="_Arg2">#REF!</definedName>
    <definedName name="_CUA1" localSheetId="1">'[9]CUADRO N°1 '!#REF!</definedName>
    <definedName name="_CUA1">'[10]CUADRO N°1 '!#REF!</definedName>
    <definedName name="_ddd" hidden="1">#REF!</definedName>
    <definedName name="_Dedwed" localSheetId="1" hidden="1">{"Calculations",#N/A,FALSE,"Sheet1";"Charts 1",#N/A,FALSE,"Sheet1";"Charts 2",#N/A,FALSE,"Sheet1";"Charts 3",#N/A,FALSE,"Sheet1";"Charts 4",#N/A,FALSE,"Sheet1";"Raw Data",#N/A,FALSE,"Sheet1"}</definedName>
    <definedName name="_Dedwed" hidden="1">{"Calculations",#N/A,FALSE,"Sheet1";"Charts 1",#N/A,FALSE,"Sheet1";"Charts 2",#N/A,FALSE,"Sheet1";"Charts 3",#N/A,FALSE,"Sheet1";"Charts 4",#N/A,FALSE,"Sheet1";"Raw Data",#N/A,FALSE,"Sheet1"}</definedName>
    <definedName name="_Deed" localSheetId="1" hidden="1">{"'Inversión Extranjera'!$A$1:$AG$74","'Inversión Extranjera'!$G$7:$AF$61"}</definedName>
    <definedName name="_Deed" hidden="1">{"'Inversión Extranjera'!$A$1:$AG$74","'Inversión Extranjera'!$G$7:$AF$61"}</definedName>
    <definedName name="_drfre" localSheetId="1" hidden="1">{"Calculations",#N/A,FALSE,"Sheet1";"Charts 1",#N/A,FALSE,"Sheet1";"Charts 2",#N/A,FALSE,"Sheet1";"Charts 3",#N/A,FALSE,"Sheet1";"Charts 4",#N/A,FALSE,"Sheet1";"Raw Data",#N/A,FALSE,"Sheet1"}</definedName>
    <definedName name="_drfre" hidden="1">{"Calculations",#N/A,FALSE,"Sheet1";"Charts 1",#N/A,FALSE,"Sheet1";"Charts 2",#N/A,FALSE,"Sheet1";"Charts 3",#N/A,FALSE,"Sheet1";"Charts 4",#N/A,FALSE,"Sheet1";"Raw Data",#N/A,FALSE,"Sheet1"}</definedName>
    <definedName name="_drt238">#REF!</definedName>
    <definedName name="_dwede" localSheetId="1" hidden="1">{"srtot",#N/A,FALSE,"SR";"b2.9095",#N/A,FALSE,"SR"}</definedName>
    <definedName name="_dwede" hidden="1">{"srtot",#N/A,FALSE,"SR";"b2.9095",#N/A,FALSE,"SR"}</definedName>
    <definedName name="_dwedwe" localSheetId="1" hidden="1">{"'Inversión Extranjera'!$A$1:$AG$74","'Inversión Extranjera'!$G$7:$AF$61"}</definedName>
    <definedName name="_dwedwe" hidden="1">{"'Inversión Extranjera'!$A$1:$AG$74","'Inversión Extranjera'!$G$7:$AF$61"}</definedName>
    <definedName name="_dwedwr" hidden="1">#REF!</definedName>
    <definedName name="_e" hidden="1">'[11]Grafico I.5 C. Neg'!#REF!</definedName>
    <definedName name="_edd" hidden="1">'[11]Grafico I.5 C. Neg'!#REF!</definedName>
    <definedName name="_edwd" localSheetId="1" hidden="1">{"'Inversión Extranjera'!$A$1:$AG$74","'Inversión Extranjera'!$G$7:$AF$61"}</definedName>
    <definedName name="_edwd" hidden="1">{"'Inversión Extranjera'!$A$1:$AG$74","'Inversión Extranjera'!$G$7:$AF$61"}</definedName>
    <definedName name="_efr" hidden="1">#REF!</definedName>
    <definedName name="_eq" localSheetId="1" hidden="1">{"'Hoja1'!$A$2:$O$33"}</definedName>
    <definedName name="_eq" hidden="1">{"'Hoja1'!$A$2:$O$33"}</definedName>
    <definedName name="_eqw" hidden="1">#REF!</definedName>
    <definedName name="_ere" hidden="1">#REF!</definedName>
    <definedName name="_Ereee" localSheetId="1" hidden="1">{"Calculations",#N/A,FALSE,"Sheet1";"Charts 1",#N/A,FALSE,"Sheet1";"Charts 2",#N/A,FALSE,"Sheet1";"Charts 3",#N/A,FALSE,"Sheet1";"Charts 4",#N/A,FALSE,"Sheet1";"Raw Data",#N/A,FALSE,"Sheet1"}</definedName>
    <definedName name="_Ereee" hidden="1">{"Calculations",#N/A,FALSE,"Sheet1";"Charts 1",#N/A,FALSE,"Sheet1";"Charts 2",#N/A,FALSE,"Sheet1";"Charts 3",#N/A,FALSE,"Sheet1";"Charts 4",#N/A,FALSE,"Sheet1";"Raw Data",#N/A,FALSE,"Sheet1"}</definedName>
    <definedName name="_erer" hidden="1">#REF!</definedName>
    <definedName name="_erf" localSheetId="1" hidden="1">{"'Inversión Extranjera'!$A$1:$AG$74","'Inversión Extranjera'!$G$7:$AF$61"}</definedName>
    <definedName name="_erf" hidden="1">{"'Inversión Extranjera'!$A$1:$AG$74","'Inversión Extranjera'!$G$7:$AF$61"}</definedName>
    <definedName name="_ertert" localSheetId="1" hidden="1">{"'Inversión Extranjera'!$A$1:$AG$74","'Inversión Extranjera'!$G$7:$AF$61"}</definedName>
    <definedName name="_ertert" hidden="1">{"'Inversión Extranjera'!$A$1:$AG$74","'Inversión Extranjera'!$G$7:$AF$61"}</definedName>
    <definedName name="_ertret" hidden="1">#REF!</definedName>
    <definedName name="_ertter" localSheetId="1" hidden="1">{"'Inversión Extranjera'!$A$1:$AG$74","'Inversión Extranjera'!$G$7:$AF$61"}</definedName>
    <definedName name="_ertter" hidden="1">{"'Inversión Extranjera'!$A$1:$AG$74","'Inversión Extranjera'!$G$7:$AF$61"}</definedName>
    <definedName name="_erw" hidden="1">#REF!</definedName>
    <definedName name="_ferf" localSheetId="1" hidden="1">{"'Basic'!$A$1:$F$96"}</definedName>
    <definedName name="_ferf" hidden="1">{"'Basic'!$A$1:$F$96"}</definedName>
    <definedName name="_Ferfe" localSheetId="1" hidden="1">{"Calculations",#N/A,FALSE,"Sheet1";"Charts 1",#N/A,FALSE,"Sheet1";"Charts 2",#N/A,FALSE,"Sheet1";"Charts 3",#N/A,FALSE,"Sheet1";"Charts 4",#N/A,FALSE,"Sheet1";"Raw Data",#N/A,FALSE,"Sheet1"}</definedName>
    <definedName name="_Ferfe" hidden="1">{"Calculations",#N/A,FALSE,"Sheet1";"Charts 1",#N/A,FALSE,"Sheet1";"Charts 2",#N/A,FALSE,"Sheet1";"Charts 3",#N/A,FALSE,"Sheet1";"Charts 4",#N/A,FALSE,"Sheet1";"Raw Data",#N/A,FALSE,"Sheet1"}</definedName>
    <definedName name="_ferfer" hidden="1">#REF!</definedName>
    <definedName name="_ferfref" localSheetId="1" hidden="1">{"'Inversión Extranjera'!$A$1:$AG$74","'Inversión Extranjera'!$G$7:$AF$61"}</definedName>
    <definedName name="_ferfref" hidden="1">{"'Inversión Extranjera'!$A$1:$AG$74","'Inversión Extranjera'!$G$7:$AF$61"}</definedName>
    <definedName name="_fff" hidden="1">#REF!</definedName>
    <definedName name="_Fill" hidden="1">#REF!</definedName>
    <definedName name="_fr" hidden="1">#REF!</definedName>
    <definedName name="_fref" hidden="1">#REF!</definedName>
    <definedName name="_frf" hidden="1">'[12]Grafico I.5 C. Neg'!#REF!</definedName>
    <definedName name="_frw" localSheetId="1" hidden="1">{"Calculations",#N/A,FALSE,"Sheet1";"Charts 1",#N/A,FALSE,"Sheet1";"Charts 2",#N/A,FALSE,"Sheet1";"Charts 3",#N/A,FALSE,"Sheet1";"Charts 4",#N/A,FALSE,"Sheet1";"Raw Data",#N/A,FALSE,"Sheet1"}</definedName>
    <definedName name="_frw" hidden="1">{"Calculations",#N/A,FALSE,"Sheet1";"Charts 1",#N/A,FALSE,"Sheet1";"Charts 2",#N/A,FALSE,"Sheet1";"Charts 3",#N/A,FALSE,"Sheet1";"Charts 4",#N/A,FALSE,"Sheet1";"Raw Data",#N/A,FALSE,"Sheet1"}</definedName>
    <definedName name="_fw" localSheetId="1" hidden="1">{"'Inversión Extranjera'!$A$1:$AG$74","'Inversión Extranjera'!$G$7:$AF$61"}</definedName>
    <definedName name="_fw" hidden="1">{"'Inversión Extranjera'!$A$1:$AG$74","'Inversión Extranjera'!$G$7:$AF$61"}</definedName>
    <definedName name="_fwq" localSheetId="1" hidden="1">{"'Inversión Extranjera'!$A$1:$AG$74","'Inversión Extranjera'!$G$7:$AF$61"}</definedName>
    <definedName name="_fwq" hidden="1">{"'Inversión Extranjera'!$A$1:$AG$74","'Inversión Extranjera'!$G$7:$AF$61"}</definedName>
    <definedName name="_fwrf" localSheetId="1" hidden="1">{"'Inversión Extranjera'!$A$1:$AG$74","'Inversión Extranjera'!$G$7:$AF$61"}</definedName>
    <definedName name="_fwrf" hidden="1">{"'Inversión Extranjera'!$A$1:$AG$74","'Inversión Extranjera'!$G$7:$AF$61"}</definedName>
    <definedName name="_g" hidden="1">#REF!</definedName>
    <definedName name="_g1" hidden="1">#REF!</definedName>
    <definedName name="_gra010">#REF!</definedName>
    <definedName name="_gra1">[13]gra1!$A$1:$J$46</definedName>
    <definedName name="_gra10">#REF!</definedName>
    <definedName name="_gra11">[13]gra11!$A$1:$H$41</definedName>
    <definedName name="_gra2">[13]gra2!$A$1:$N$39</definedName>
    <definedName name="_gra3">[13]gra3!$A$1:$L$70</definedName>
    <definedName name="_gra4">[13]gra4!$A$1:$M$64</definedName>
    <definedName name="_gra5">[13]gra5!$A$1:$Q$69</definedName>
    <definedName name="_gra6">#REF!</definedName>
    <definedName name="_gra7">#REF!</definedName>
    <definedName name="_gra8">#REF!</definedName>
    <definedName name="_gra9">#REF!</definedName>
    <definedName name="_h9" localSheetId="1" hidden="1">{"'Inversión Extranjera'!$A$1:$AG$74","'Inversión Extranjera'!$G$7:$AF$61"}</definedName>
    <definedName name="_h9" hidden="1">{"'Inversión Extranjera'!$A$1:$AG$74","'Inversión Extranjera'!$G$7:$AF$61"}</definedName>
    <definedName name="_h9_1" localSheetId="1" hidden="1">{"'Inversión Extranjera'!$A$1:$AG$74","'Inversión Extranjera'!$G$7:$AF$61"}</definedName>
    <definedName name="_h9_1" hidden="1">{"'Inversión Extranjera'!$A$1:$AG$74","'Inversión Extranjera'!$G$7:$AF$61"}</definedName>
    <definedName name="_h9_2" localSheetId="1" hidden="1">{"'Inversión Extranjera'!$A$1:$AG$74","'Inversión Extranjera'!$G$7:$AF$61"}</definedName>
    <definedName name="_h9_2" hidden="1">{"'Inversión Extranjera'!$A$1:$AG$74","'Inversión Extranjera'!$G$7:$AF$61"}</definedName>
    <definedName name="_h9_3" localSheetId="1" hidden="1">{"'Inversión Extranjera'!$A$1:$AG$74","'Inversión Extranjera'!$G$7:$AF$61"}</definedName>
    <definedName name="_h9_3" hidden="1">{"'Inversión Extranjera'!$A$1:$AG$74","'Inversión Extranjera'!$G$7:$AF$61"}</definedName>
    <definedName name="_h9_4" localSheetId="1" hidden="1">{"'Inversión Extranjera'!$A$1:$AG$74","'Inversión Extranjera'!$G$7:$AF$61"}</definedName>
    <definedName name="_h9_4" hidden="1">{"'Inversión Extranjera'!$A$1:$AG$74","'Inversión Extranjera'!$G$7:$AF$61"}</definedName>
    <definedName name="_IND1">#REF!</definedName>
    <definedName name="_IND2">#REF!</definedName>
    <definedName name="_IND3">#REF!</definedName>
    <definedName name="_IND4">#REF!</definedName>
    <definedName name="_IND5">#REF!</definedName>
    <definedName name="_Key1" hidden="1">#REF!</definedName>
    <definedName name="_Key2" hidden="1">#REF!</definedName>
    <definedName name="_lle" hidden="1">'[11]Grafico I.5 C. Neg'!#REF!</definedName>
    <definedName name="_MatMult_A" hidden="1">[14]Contents!$C$20:$D$28</definedName>
    <definedName name="_MatMult_B" hidden="1">[14]Contents!$C$20:$D$28</definedName>
    <definedName name="_Mex1">#REF!</definedName>
    <definedName name="_Mex2">#REF!</definedName>
    <definedName name="_mo2">#REF!</definedName>
    <definedName name="_mon1">[2]coyuntural!$K$107:$EH$133</definedName>
    <definedName name="_mon2">[2]coyuntural!$K$136:$EH$172</definedName>
    <definedName name="_Order1" hidden="1">0</definedName>
    <definedName name="_Order2" hidden="1">255</definedName>
    <definedName name="_p1">#REF!</definedName>
    <definedName name="_p10">#REF!</definedName>
    <definedName name="_p11">#REF!</definedName>
    <definedName name="_p12">#REF!</definedName>
    <definedName name="_p13">#REF!</definedName>
    <definedName name="_p14">[15]sectorial!$B$7:$G$48</definedName>
    <definedName name="_p15">#REF!</definedName>
    <definedName name="_p16">[15]sectorial!$Q$7:$U$48</definedName>
    <definedName name="_p17">[15]sectorial!$W$7:$AA$48</definedName>
    <definedName name="_p18">[15]sectorial!$AC$7:$AH$48</definedName>
    <definedName name="_p19">[15]sectorial!$AL$7:$AO$48</definedName>
    <definedName name="_p2">#REF!</definedName>
    <definedName name="_p20">[15]sectorial!$AQ$7:$AV$48</definedName>
    <definedName name="_p21">[15]sectorial!$AX$7:$AZ$48</definedName>
    <definedName name="_p23">#REF!</definedName>
    <definedName name="_p4">#REF!</definedName>
    <definedName name="_p5">#REF!</definedName>
    <definedName name="_p6">#REF!</definedName>
    <definedName name="_p7">#REF!</definedName>
    <definedName name="_p8">#REF!</definedName>
    <definedName name="_p9">#REF!</definedName>
    <definedName name="_pa1">'[2]V ertical'!$B$7:$I$50</definedName>
    <definedName name="_pa10">'[2]V ertical'!$BT$7:$CB$50</definedName>
    <definedName name="_pa11">'[2]V ertical'!$CD$6:$CO$50</definedName>
    <definedName name="_pa12">'[2]V ertical'!$CQ$6:$DA$50</definedName>
    <definedName name="_pa13">'[2]V ertical'!$DC$7:$DK$50</definedName>
    <definedName name="_pa14">[2]sectorial!$B$7:$G$48</definedName>
    <definedName name="_pa15">[15]sectorial!$I$7:$M$48</definedName>
    <definedName name="_pa2">#REF!</definedName>
    <definedName name="_pa4">#REF!</definedName>
    <definedName name="_pa5">#REF!</definedName>
    <definedName name="_pa6">#REF!</definedName>
    <definedName name="_pa7">#REF!</definedName>
    <definedName name="_pa8">#REF!</definedName>
    <definedName name="_pa9">#REF!</definedName>
    <definedName name="_paa12">'[2]V ertical'!$K$7:$S$50</definedName>
    <definedName name="_paa13">'[2]V ertical'!$U$7:$X$50</definedName>
    <definedName name="_paa15">[2]sectorial!$I$7:$M$48</definedName>
    <definedName name="_paa16">[2]sectorial!$Q$7:$U$48</definedName>
    <definedName name="_paa17">[2]sectorial!$W$7:$AA$48</definedName>
    <definedName name="_paa18">[2]sectorial!$AC$7:$AH$48</definedName>
    <definedName name="_paa19">[2]sectorial!$AL$7:$AO$48</definedName>
    <definedName name="_paa20">[2]sectorial!$AQ$7:$AV$48</definedName>
    <definedName name="_paa21">[2]sectorial!$AX$7:$AZ$48</definedName>
    <definedName name="_paa4">'[2]V ertical'!$AA$7:$AF$48</definedName>
    <definedName name="_paa5">'[2]V ertical'!$AH$7:$AO$50</definedName>
    <definedName name="_paa6">'[2]V ertical'!$AP$7:$AU$50</definedName>
    <definedName name="_paa7">'[2]V ertical'!$AW$7:$BB$50</definedName>
    <definedName name="_paa8">'[2]V ertical'!$BD$7:$BJ$50</definedName>
    <definedName name="_paa9">'[2]V ertical'!$BL$7:$BR$50</definedName>
    <definedName name="_Pag1">#REF!</definedName>
    <definedName name="_pag10">#REF!</definedName>
    <definedName name="_pag11">#REF!</definedName>
    <definedName name="_pag12">#REF!</definedName>
    <definedName name="_pag13">#REF!</definedName>
    <definedName name="_pag14">#REF!</definedName>
    <definedName name="_pag15">#REF!</definedName>
    <definedName name="_pag16">#REF!</definedName>
    <definedName name="_pag17">#REF!</definedName>
    <definedName name="_pag18">#REF!</definedName>
    <definedName name="_pag19">#REF!</definedName>
    <definedName name="_pag2">#REF!</definedName>
    <definedName name="_pag20">#REF!</definedName>
    <definedName name="_pag21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g8">#REF!</definedName>
    <definedName name="_pag9">#REF!</definedName>
    <definedName name="_PIB2" localSheetId="1">[16]Info.Base!#REF!</definedName>
    <definedName name="_PIB2">[17]Info.Base!#REF!</definedName>
    <definedName name="_qe" hidden="1">#REF!</definedName>
    <definedName name="_qee" hidden="1">#REF!</definedName>
    <definedName name="_qeeeq" hidden="1">'[11]Grafico I.5 C. Neg'!#REF!</definedName>
    <definedName name="_qeqeqe" hidden="1">#REF!</definedName>
    <definedName name="_qew" hidden="1">#REF!</definedName>
    <definedName name="_qq" hidden="1">#REF!</definedName>
    <definedName name="_qqs" localSheetId="1" hidden="1">{"Calculations",#N/A,FALSE,"Sheet1";"Charts 1",#N/A,FALSE,"Sheet1";"Charts 2",#N/A,FALSE,"Sheet1";"Charts 3",#N/A,FALSE,"Sheet1";"Charts 4",#N/A,FALSE,"Sheet1";"Raw Data",#N/A,FALSE,"Sheet1"}</definedName>
    <definedName name="_qqs" hidden="1">{"Calculations",#N/A,FALSE,"Sheet1";"Charts 1",#N/A,FALSE,"Sheet1";"Charts 2",#N/A,FALSE,"Sheet1";"Charts 3",#N/A,FALSE,"Sheet1";"Charts 4",#N/A,FALSE,"Sheet1";"Raw Data",#N/A,FALSE,"Sheet1"}</definedName>
    <definedName name="_qre" hidden="1">#REF!</definedName>
    <definedName name="_qw" hidden="1">'[11]Grafico I.5 C. Neg'!#REF!</definedName>
    <definedName name="_qwe" hidden="1">'[11]Grafico I.5 C. Neg'!#REF!</definedName>
    <definedName name="_Regression_Out" hidden="1">[14]Contents!$A$168</definedName>
    <definedName name="_Regression_X" hidden="1">[14]Contents!$C$157:$D$164</definedName>
    <definedName name="_Regression_Y" hidden="1">[14]Contents!$B$163:$B$170</definedName>
    <definedName name="_rfr" localSheetId="1" hidden="1">{"'Inversión Extranjera'!$A$1:$AG$74","'Inversión Extranjera'!$G$7:$AF$61"}</definedName>
    <definedName name="_rfr" hidden="1">{"'Inversión Extranjera'!$A$1:$AG$74","'Inversión Extranjera'!$G$7:$AF$61"}</definedName>
    <definedName name="_rtefefe" hidden="1">#REF!</definedName>
    <definedName name="_rwr" localSheetId="1" hidden="1">{"'Hoja1'!$A$2:$O$33"}</definedName>
    <definedName name="_rwr" hidden="1">{"'Hoja1'!$A$2:$O$33"}</definedName>
    <definedName name="_s" hidden="1">#REF!</definedName>
    <definedName name="_Sort" hidden="1">#REF!</definedName>
    <definedName name="_tcn1">#REF!</definedName>
    <definedName name="_tcn2">#REF!</definedName>
    <definedName name="_tcn3">#REF!</definedName>
    <definedName name="_tcn4">#REF!</definedName>
    <definedName name="_tertre" hidden="1">#REF!</definedName>
    <definedName name="_top1">[18]datos!$C$2</definedName>
    <definedName name="_vat2" localSheetId="1">MATCH(#REF!,INDEX(datos,1,),0)</definedName>
    <definedName name="_vat2">MATCH(#REF!,INDEX(datos,1,),0)</definedName>
    <definedName name="_we" hidden="1">#REF!</definedName>
    <definedName name="_wedd" localSheetId="1" hidden="1">{"'Inversión Extranjera'!$A$1:$AG$74","'Inversión Extranjera'!$G$7:$AF$61"}</definedName>
    <definedName name="_wedd" hidden="1">{"'Inversión Extranjera'!$A$1:$AG$74","'Inversión Extranjera'!$G$7:$AF$61"}</definedName>
    <definedName name="_wedw" hidden="1">#REF!</definedName>
    <definedName name="_wew" localSheetId="1" hidden="1">{"'Basic'!$A$1:$F$96"}</definedName>
    <definedName name="_wew" hidden="1">{"'Basic'!$A$1:$F$96"}</definedName>
    <definedName name="_wewd" hidden="1">#REF!</definedName>
    <definedName name="_wewe" localSheetId="1" hidden="1">{"'Inversión Extranjera'!$A$1:$AG$74","'Inversión Extranjera'!$G$7:$AF$61"}</definedName>
    <definedName name="_wewe" hidden="1">{"'Inversión Extranjera'!$A$1:$AG$74","'Inversión Extranjera'!$G$7:$AF$61"}</definedName>
    <definedName name="_wewee" hidden="1">#REF!</definedName>
    <definedName name="_wrf" hidden="1">#REF!</definedName>
    <definedName name="_wrw" localSheetId="1" hidden="1">{"'Hoja1'!$A$2:$O$33"}</definedName>
    <definedName name="_wrw" hidden="1">{"'Hoja1'!$A$2:$O$33"}</definedName>
    <definedName name="a">#REF!</definedName>
    <definedName name="A_CH" localSheetId="1">[19]PARAMETROS!$C$1:$C$65536</definedName>
    <definedName name="A_CH">[20]PARAMETROS!$C$1:$C$65536</definedName>
    <definedName name="A_USA" localSheetId="1">[19]PARAMETROS!$J$1:$J$65536</definedName>
    <definedName name="A_USA">[20]PARAMETROS!$J$1:$J$65536</definedName>
    <definedName name="a1222221" hidden="1">#REF!</definedName>
    <definedName name="aa" hidden="1">'[21]#¡REF'!$AP$4</definedName>
    <definedName name="aaa" localSheetId="1">MATCH("contestadas",INDEX(datos,1,),0)</definedName>
    <definedName name="aaa">MATCH("contestadas",INDEX(datos,1,),0)</definedName>
    <definedName name="aaaaa" localSheetId="1" hidden="1">{"'Inversión Extranjera'!$A$1:$AG$74","'Inversión Extranjera'!$G$7:$AF$61"}</definedName>
    <definedName name="aaaaa" hidden="1">{"'Inversión Extranjera'!$A$1:$AG$74","'Inversión Extranjera'!$G$7:$AF$61"}</definedName>
    <definedName name="aaaaa_1" localSheetId="1" hidden="1">{"'Inversión Extranjera'!$A$1:$AG$74","'Inversión Extranjera'!$G$7:$AF$61"}</definedName>
    <definedName name="aaaaa_1" hidden="1">{"'Inversión Extranjera'!$A$1:$AG$74","'Inversión Extranjera'!$G$7:$AF$61"}</definedName>
    <definedName name="aaaaa_2" localSheetId="1" hidden="1">{"'Inversión Extranjera'!$A$1:$AG$74","'Inversión Extranjera'!$G$7:$AF$61"}</definedName>
    <definedName name="aaaaa_2" hidden="1">{"'Inversión Extranjera'!$A$1:$AG$74","'Inversión Extranjera'!$G$7:$AF$61"}</definedName>
    <definedName name="aaaaa_3" localSheetId="1" hidden="1">{"'Inversión Extranjera'!$A$1:$AG$74","'Inversión Extranjera'!$G$7:$AF$61"}</definedName>
    <definedName name="aaaaa_3" hidden="1">{"'Inversión Extranjera'!$A$1:$AG$74","'Inversión Extranjera'!$G$7:$AF$61"}</definedName>
    <definedName name="aaaaa_4" localSheetId="1" hidden="1">{"'Inversión Extranjera'!$A$1:$AG$74","'Inversión Extranjera'!$G$7:$AF$61"}</definedName>
    <definedName name="aaaaa_4" hidden="1">{"'Inversión Extranjera'!$A$1:$AG$74","'Inversión Extranjera'!$G$7:$AF$61"}</definedName>
    <definedName name="aaaaaaaaaaaa" localSheetId="1" hidden="1">'[19]Grafico I.5 C. Neg'!#REF!</definedName>
    <definedName name="aaaaaaaaaaaa" hidden="1">'[20]Grafico I.5 C. Neg'!#REF!</definedName>
    <definedName name="aaaaaaaaaaaaaaaaaaaaaa" hidden="1">#REF!</definedName>
    <definedName name="aadd" hidden="1">#REF!</definedName>
    <definedName name="ab" localSheetId="1">[22]TITULO!$A$1:$G$58</definedName>
    <definedName name="ab">[23]TITULO!$A$1:$G$58</definedName>
    <definedName name="Acumulado" localSheetId="1">#REF!,#REF!,#REF!,#REF!,#REF!,#REF!,#REF!,#REF!,#REF!</definedName>
    <definedName name="Acumulado">#REF!,#REF!,#REF!,#REF!,#REF!,#REF!,#REF!,#REF!,#REF!</definedName>
    <definedName name="adjBancos14">[24]RecomendaciónPDBC!$H$25</definedName>
    <definedName name="adjBancos30">[24]RecomendaciónPDBC!$D$25</definedName>
    <definedName name="adjBancos360">[24]RecomendaciónPDBC!$T$25</definedName>
    <definedName name="adjBancos60">[24]RecomendaciónPDBC!$H$25</definedName>
    <definedName name="adjBancos7">[24]RecomendaciónPDBC!$D$25</definedName>
    <definedName name="adjBancos90">[24]RecomendaciónPDBC!$L$25</definedName>
    <definedName name="adjNBancos14">[24]RecomendaciónPDBC!$H$26</definedName>
    <definedName name="adjNBancos30">[24]RecomendaciónPDBC!$D$26</definedName>
    <definedName name="adjNBancos360">[24]RecomendaciónPDBC!$T$26</definedName>
    <definedName name="adjNBancos60">[24]RecomendaciónPDBC!$H$26</definedName>
    <definedName name="adjNBancos7">[24]RecomendaciónPDBC!$D$26</definedName>
    <definedName name="adjNBancos90">[24]RecomendaciónPDBC!$L$26</definedName>
    <definedName name="adjud14">[24]RecomendaciónPDBC!$H$20</definedName>
    <definedName name="adjud30">[24]RecomendaciónPDBC!$D$20</definedName>
    <definedName name="adjud360">[24]RecomendaciónPDBC!$T$20</definedName>
    <definedName name="adjud60">[24]RecomendaciónPDBC!$H$20</definedName>
    <definedName name="adjud7">[24]RecomendaciónPDBC!$D$20</definedName>
    <definedName name="adjud90">[24]RecomendaciónPDBC!$L$20</definedName>
    <definedName name="aerra" localSheetId="1">MATCH("mediana",'T V.2'!verera,0)+'T V.2'!erer-1</definedName>
    <definedName name="aerra">MATCH("mediana",[0]!verera,0)+[0]!erer-1</definedName>
    <definedName name="afaad" localSheetId="1">MATCH("plazo",INDEX(datos,1,),0)</definedName>
    <definedName name="afaad">MATCH("plazo",INDEX(datos,1,),0)</definedName>
    <definedName name="afaf" localSheetId="1">MATCH("mediana",'T V.2'!vererar,0)+'T V.2'!erara-1</definedName>
    <definedName name="afaf">MATCH("mediana",[0]!vererar,0)+[0]!erara-1</definedName>
    <definedName name="afafa" localSheetId="1">INDEX('T V.2'!dd,'T V.2'!hhh):INDEX('T V.2'!dd,COLUMNS(datos))</definedName>
    <definedName name="afafa">INDEX(dd,[0]!hhh):INDEX(dd,COLUMNS(datos))</definedName>
    <definedName name="afefwreb" localSheetId="1" hidden="1">{"'Inversión Extranjera'!$A$1:$AG$74","'Inversión Extranjera'!$G$7:$AF$61"}</definedName>
    <definedName name="afefwreb" hidden="1">{"'Inversión Extranjera'!$A$1:$AG$74","'Inversión Extranjera'!$G$7:$AF$61"}</definedName>
    <definedName name="Ajustar">#REF!</definedName>
    <definedName name="ak">#REF!</definedName>
    <definedName name="ALFA" localSheetId="1">[19]intermedio!$Q$1:$Q$65536</definedName>
    <definedName name="ALFA">[20]intermedio!$Q$1:$Q$65536</definedName>
    <definedName name="alfaa" localSheetId="1">'[19]Forward US'!$B$1:$B$65536</definedName>
    <definedName name="alfaa">'[20]Forward US'!$B$1:$B$65536</definedName>
    <definedName name="AluminaProjects">#REF!</definedName>
    <definedName name="anscount" hidden="1">2</definedName>
    <definedName name="AÑO">#REF!,#REF!</definedName>
    <definedName name="año1993">#REF!</definedName>
    <definedName name="año1994">#REF!</definedName>
    <definedName name="año1995">#REF!</definedName>
    <definedName name="año88_89">#REF!</definedName>
    <definedName name="año89">#REF!</definedName>
    <definedName name="año89_91">#REF!,#REF!</definedName>
    <definedName name="año89_94">#REF!,#REF!</definedName>
    <definedName name="año90">#REF!</definedName>
    <definedName name="año90_91">#REF!</definedName>
    <definedName name="año91">#REF!</definedName>
    <definedName name="año92">#REF!</definedName>
    <definedName name="año92_93">#REF!</definedName>
    <definedName name="año93">#REF!</definedName>
    <definedName name="año93_94">#REF!</definedName>
    <definedName name="año94">#REF!</definedName>
    <definedName name="año94_95">#REF!</definedName>
    <definedName name="año95">#REF!</definedName>
    <definedName name="año95_96">#REF!</definedName>
    <definedName name="año96_97">#REF!</definedName>
    <definedName name="ar_7" localSheetId="1" hidden="1">{"'Inversión Extranjera'!$A$1:$AG$74","'Inversión Extranjera'!$G$7:$AF$61"}</definedName>
    <definedName name="ar_7" hidden="1">{"'Inversión Extranjera'!$A$1:$AG$74","'Inversión Extranjera'!$G$7:$AF$61"}</definedName>
    <definedName name="ar_7_1" localSheetId="1" hidden="1">{"'Inversión Extranjera'!$A$1:$AG$74","'Inversión Extranjera'!$G$7:$AF$61"}</definedName>
    <definedName name="ar_7_1" hidden="1">{"'Inversión Extranjera'!$A$1:$AG$74","'Inversión Extranjera'!$G$7:$AF$61"}</definedName>
    <definedName name="ar_7_2" localSheetId="1" hidden="1">{"'Inversión Extranjera'!$A$1:$AG$74","'Inversión Extranjera'!$G$7:$AF$61"}</definedName>
    <definedName name="ar_7_2" hidden="1">{"'Inversión Extranjera'!$A$1:$AG$74","'Inversión Extranjera'!$G$7:$AF$61"}</definedName>
    <definedName name="ar_7_3" localSheetId="1" hidden="1">{"'Inversión Extranjera'!$A$1:$AG$74","'Inversión Extranjera'!$G$7:$AF$61"}</definedName>
    <definedName name="ar_7_3" hidden="1">{"'Inversión Extranjera'!$A$1:$AG$74","'Inversión Extranjera'!$G$7:$AF$61"}</definedName>
    <definedName name="ar_7_4" localSheetId="1" hidden="1">{"'Inversión Extranjera'!$A$1:$AG$74","'Inversión Extranjera'!$G$7:$AF$61"}</definedName>
    <definedName name="ar_7_4" hidden="1">{"'Inversión Extranjera'!$A$1:$AG$74","'Inversión Extranjera'!$G$7:$AF$61"}</definedName>
    <definedName name="arae4rer" localSheetId="1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ae4rer_1" localSheetId="1" hidden="1">{"Calculations",#N/A,FALSE,"Sheet1";"Charts 1",#N/A,FALSE,"Sheet1";"Charts 2",#N/A,FALSE,"Sheet1";"Charts 3",#N/A,FALSE,"Sheet1";"Charts 4",#N/A,FALSE,"Sheet1";"Raw Data",#N/A,FALSE,"Sheet1"}</definedName>
    <definedName name="arae4rer_1" hidden="1">{"Calculations",#N/A,FALSE,"Sheet1";"Charts 1",#N/A,FALSE,"Sheet1";"Charts 2",#N/A,FALSE,"Sheet1";"Charts 3",#N/A,FALSE,"Sheet1";"Charts 4",#N/A,FALSE,"Sheet1";"Raw Data",#N/A,FALSE,"Sheet1"}</definedName>
    <definedName name="arae4rer_2" localSheetId="1" hidden="1">{"Calculations",#N/A,FALSE,"Sheet1";"Charts 1",#N/A,FALSE,"Sheet1";"Charts 2",#N/A,FALSE,"Sheet1";"Charts 3",#N/A,FALSE,"Sheet1";"Charts 4",#N/A,FALSE,"Sheet1";"Raw Data",#N/A,FALSE,"Sheet1"}</definedName>
    <definedName name="arae4rer_2" hidden="1">{"Calculations",#N/A,FALSE,"Sheet1";"Charts 1",#N/A,FALSE,"Sheet1";"Charts 2",#N/A,FALSE,"Sheet1";"Charts 3",#N/A,FALSE,"Sheet1";"Charts 4",#N/A,FALSE,"Sheet1";"Raw Data",#N/A,FALSE,"Sheet1"}</definedName>
    <definedName name="arae4rer_3" localSheetId="1" hidden="1">{"Calculations",#N/A,FALSE,"Sheet1";"Charts 1",#N/A,FALSE,"Sheet1";"Charts 2",#N/A,FALSE,"Sheet1";"Charts 3",#N/A,FALSE,"Sheet1";"Charts 4",#N/A,FALSE,"Sheet1";"Raw Data",#N/A,FALSE,"Sheet1"}</definedName>
    <definedName name="arae4rer_3" hidden="1">{"Calculations",#N/A,FALSE,"Sheet1";"Charts 1",#N/A,FALSE,"Sheet1";"Charts 2",#N/A,FALSE,"Sheet1";"Charts 3",#N/A,FALSE,"Sheet1";"Charts 4",#N/A,FALSE,"Sheet1";"Raw Data",#N/A,FALSE,"Sheet1"}</definedName>
    <definedName name="arae4rer_4" localSheetId="1" hidden="1">{"Calculations",#N/A,FALSE,"Sheet1";"Charts 1",#N/A,FALSE,"Sheet1";"Charts 2",#N/A,FALSE,"Sheet1";"Charts 3",#N/A,FALSE,"Sheet1";"Charts 4",#N/A,FALSE,"Sheet1";"Raw Data",#N/A,FALSE,"Sheet1"}</definedName>
    <definedName name="arae4rer_4" hidden="1">{"Calculations",#N/A,FALSE,"Sheet1";"Charts 1",#N/A,FALSE,"Sheet1";"Charts 2",#N/A,FALSE,"Sheet1";"Charts 3",#N/A,FALSE,"Sheet1";"Charts 4",#N/A,FALSE,"Sheet1";"Raw Data",#N/A,FALSE,"Sheet1"}</definedName>
    <definedName name="Area_a_imprimir">#REF!</definedName>
    <definedName name="Area_de_Ajuste" localSheetId="1">'[25]OF Y DDA'!#REF!</definedName>
    <definedName name="Area_de_Ajuste">'[26]OF Y DDA'!#REF!</definedName>
    <definedName name="_xlnm.Print_Area">#REF!</definedName>
    <definedName name="areabolsa1">#REF!</definedName>
    <definedName name="areabolsa2">#REF!</definedName>
    <definedName name="areabolsa3">#REF!</definedName>
    <definedName name="areabolsa4">#REF!</definedName>
    <definedName name="areacomm1">#REF!</definedName>
    <definedName name="areacomm2">#REF!</definedName>
    <definedName name="arere" localSheetId="1">MATCH(#REF!,INDEX(datos,1,),0)</definedName>
    <definedName name="arere">MATCH(#REF!,INDEX(datos,1,),0)</definedName>
    <definedName name="arerer" localSheetId="1">{"enero";"febrero";"marzo";"abril";"mayo";"junio";"julio";"agosto";"septiembre";"octubre";"noviembre";"diciembre"}</definedName>
    <definedName name="arerer">{"enero";"febrero";"marzo";"abril";"mayo";"junio";"julio";"agosto";"septiembre";"octubre";"noviembre";"diciembre"}</definedName>
    <definedName name="asca" hidden="1">#REF!</definedName>
    <definedName name="ascfa" hidden="1">#REF!</definedName>
    <definedName name="asd" hidden="1">#REF!</definedName>
    <definedName name="asda" hidden="1">#REF!</definedName>
    <definedName name="asdad" hidden="1">#REF!</definedName>
    <definedName name="asl" hidden="1">#REF!</definedName>
    <definedName name="auxcuadro33">#REF!</definedName>
    <definedName name="awda" localSheetId="1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da_1" localSheetId="1" hidden="1">{"Calculations",#N/A,FALSE,"Sheet1";"Charts 1",#N/A,FALSE,"Sheet1";"Charts 2",#N/A,FALSE,"Sheet1";"Charts 3",#N/A,FALSE,"Sheet1";"Charts 4",#N/A,FALSE,"Sheet1";"Raw Data",#N/A,FALSE,"Sheet1"}</definedName>
    <definedName name="awda_1" hidden="1">{"Calculations",#N/A,FALSE,"Sheet1";"Charts 1",#N/A,FALSE,"Sheet1";"Charts 2",#N/A,FALSE,"Sheet1";"Charts 3",#N/A,FALSE,"Sheet1";"Charts 4",#N/A,FALSE,"Sheet1";"Raw Data",#N/A,FALSE,"Sheet1"}</definedName>
    <definedName name="awda_2" localSheetId="1" hidden="1">{"Calculations",#N/A,FALSE,"Sheet1";"Charts 1",#N/A,FALSE,"Sheet1";"Charts 2",#N/A,FALSE,"Sheet1";"Charts 3",#N/A,FALSE,"Sheet1";"Charts 4",#N/A,FALSE,"Sheet1";"Raw Data",#N/A,FALSE,"Sheet1"}</definedName>
    <definedName name="awda_2" hidden="1">{"Calculations",#N/A,FALSE,"Sheet1";"Charts 1",#N/A,FALSE,"Sheet1";"Charts 2",#N/A,FALSE,"Sheet1";"Charts 3",#N/A,FALSE,"Sheet1";"Charts 4",#N/A,FALSE,"Sheet1";"Raw Data",#N/A,FALSE,"Sheet1"}</definedName>
    <definedName name="awda_3" localSheetId="1" hidden="1">{"Calculations",#N/A,FALSE,"Sheet1";"Charts 1",#N/A,FALSE,"Sheet1";"Charts 2",#N/A,FALSE,"Sheet1";"Charts 3",#N/A,FALSE,"Sheet1";"Charts 4",#N/A,FALSE,"Sheet1";"Raw Data",#N/A,FALSE,"Sheet1"}</definedName>
    <definedName name="awda_3" hidden="1">{"Calculations",#N/A,FALSE,"Sheet1";"Charts 1",#N/A,FALSE,"Sheet1";"Charts 2",#N/A,FALSE,"Sheet1";"Charts 3",#N/A,FALSE,"Sheet1";"Charts 4",#N/A,FALSE,"Sheet1";"Raw Data",#N/A,FALSE,"Sheet1"}</definedName>
    <definedName name="awda_4" localSheetId="1" hidden="1">{"Calculations",#N/A,FALSE,"Sheet1";"Charts 1",#N/A,FALSE,"Sheet1";"Charts 2",#N/A,FALSE,"Sheet1";"Charts 3",#N/A,FALSE,"Sheet1";"Charts 4",#N/A,FALSE,"Sheet1";"Raw Data",#N/A,FALSE,"Sheet1"}</definedName>
    <definedName name="awda_4" hidden="1">{"Calculations",#N/A,FALSE,"Sheet1";"Charts 1",#N/A,FALSE,"Sheet1";"Charts 2",#N/A,FALSE,"Sheet1";"Charts 3",#N/A,FALSE,"Sheet1";"Charts 4",#N/A,FALSE,"Sheet1";"Raw Data",#N/A,FALSE,"Sheet1"}</definedName>
    <definedName name="b" hidden="1">'[12]Grafico I.5 C. Neg'!#REF!</definedName>
    <definedName name="b_11">'[21]Forward US'!$C$1:$C$65536</definedName>
    <definedName name="b_22">'[21]Forward US'!$D$1:$D$65536</definedName>
    <definedName name="b_33">'[21]Forward US'!$E$1:$E$65536</definedName>
    <definedName name="B1_CH">[21]PARAMETROS!$D$1:$D$65536</definedName>
    <definedName name="B1_USA">[21]PARAMETROS!$K$1:$K$65536</definedName>
    <definedName name="B2_CH">[21]PARAMETROS!$E$1:$E$65536</definedName>
    <definedName name="B2_USA">[21]PARAMETROS!$L$1:$L$65536</definedName>
    <definedName name="B3_CH">[21]PARAMETROS!$F$1:$F$65536</definedName>
    <definedName name="B3_USA">[21]PARAMETROS!$M$1:$M$65536</definedName>
    <definedName name="balance" localSheetId="1">#REF!,#REF!,#REF!,#REF!,#REF!,#REF!,#REF!,#REF!,#REF!,#REF!,#REF!</definedName>
    <definedName name="balance">#REF!,#REF!,#REF!,#REF!,#REF!,#REF!,#REF!,#REF!,#REF!,#REF!,#REF!</definedName>
    <definedName name="BANCOS2">#REF!</definedName>
    <definedName name="base">#REF!</definedName>
    <definedName name="_xlnm.Database">#REF!</definedName>
    <definedName name="baset">#REF!</definedName>
    <definedName name="BASILEAN">[27]C04N!$F$4:$R$32</definedName>
    <definedName name="BASILEAN2">[27]C04N!$F$136:$U$164</definedName>
    <definedName name="bb" hidden="1">#REF!</definedName>
    <definedName name="BB_DT_CHECK">#REF!</definedName>
    <definedName name="bb_MTAxODA4N0NBNUExNDM1N0" hidden="1">#REF!</definedName>
    <definedName name="bb_RDcyRUY2MzMyN0Y2NDUwND" hidden="1">#REF!</definedName>
    <definedName name="bbb">#REF!</definedName>
    <definedName name="bbbb" localSheetId="1" hidden="1">{"'Inversión Extranjera'!$A$1:$AG$74","'Inversión Extranjera'!$G$7:$AF$61"}</definedName>
    <definedName name="bbbb" hidden="1">{"'Inversión Extranjera'!$A$1:$AG$74","'Inversión Extranjera'!$G$7:$AF$61"}</definedName>
    <definedName name="BCOS">#REF!</definedName>
    <definedName name="bd" localSheetId="1" hidden="1">{"srtot",#N/A,FALSE,"SR";"b2.9095",#N/A,FALSE,"SR"}</definedName>
    <definedName name="bd" hidden="1">{"srtot",#N/A,FALSE,"SR";"b2.9095",#N/A,FALSE,"SR"}</definedName>
    <definedName name="bdfb" localSheetId="1" hidden="1">{"Calculations",#N/A,FALSE,"Sheet1";"Charts 1",#N/A,FALSE,"Sheet1";"Charts 2",#N/A,FALSE,"Sheet1";"Charts 3",#N/A,FALSE,"Sheet1";"Charts 4",#N/A,FALSE,"Sheet1";"Raw Data",#N/A,FALSE,"Sheet1"}</definedName>
    <definedName name="bdfb" hidden="1">{"Calculations",#N/A,FALSE,"Sheet1";"Charts 1",#N/A,FALSE,"Sheet1";"Charts 2",#N/A,FALSE,"Sheet1";"Charts 3",#N/A,FALSE,"Sheet1";"Charts 4",#N/A,FALSE,"Sheet1";"Raw Data",#N/A,FALSE,"Sheet1"}</definedName>
    <definedName name="BETA1">[21]intermedio!$R$1:$R$65536</definedName>
    <definedName name="BETA2">[21]intermedio!$S$1:$S$65536</definedName>
    <definedName name="BETA3">[21]intermedio!$T$1:$T$65536</definedName>
    <definedName name="bfv" localSheetId="1" hidden="1">{"'Hoja1'!$A$2:$O$33"}</definedName>
    <definedName name="bfv" hidden="1">{"'Hoja1'!$A$2:$O$33"}</definedName>
    <definedName name="bgfdg" localSheetId="1" hidden="1">{"'Hoja1'!$A$2:$O$33"}</definedName>
    <definedName name="bgfdg" hidden="1">{"'Hoja1'!$A$2:$O$33"}</definedName>
    <definedName name="bgfdg_1" localSheetId="1" hidden="1">{"'Hoja1'!$A$2:$O$33"}</definedName>
    <definedName name="bgfdg_1" hidden="1">{"'Hoja1'!$A$2:$O$33"}</definedName>
    <definedName name="bgfdg_2" localSheetId="1" hidden="1">{"'Hoja1'!$A$2:$O$33"}</definedName>
    <definedName name="bgfdg_2" hidden="1">{"'Hoja1'!$A$2:$O$33"}</definedName>
    <definedName name="bgfdg_3" localSheetId="1" hidden="1">{"'Hoja1'!$A$2:$O$33"}</definedName>
    <definedName name="bgfdg_3" hidden="1">{"'Hoja1'!$A$2:$O$33"}</definedName>
    <definedName name="bgfdg_4" localSheetId="1" hidden="1">{"'Hoja1'!$A$2:$O$33"}</definedName>
    <definedName name="bgfdg_4" hidden="1">{"'Hoja1'!$A$2:$O$33"}</definedName>
    <definedName name="bghjsiofhdfjj67776" hidden="1">#REF!</definedName>
    <definedName name="bgr" localSheetId="1" hidden="1">{"'Inversión Extranjera'!$A$1:$AG$74","'Inversión Extranjera'!$G$7:$AF$61"}</definedName>
    <definedName name="bgr" hidden="1">{"'Inversión Extranjera'!$A$1:$AG$74","'Inversión Extranjera'!$G$7:$AF$61"}</definedName>
    <definedName name="bl">'[21]#¡REF'!$A$1:$P$63</definedName>
    <definedName name="Blanqueo" localSheetId="1">'[28]Pegar caja Arenitas'!#REF!,'[28]Pegar caja Arenitas'!#REF!,'[28]Pegar caja Arenitas'!#REF!,'[28]Pegar caja Arenitas'!#REF!,'[28]Pegar caja Arenitas'!#REF!,'[28]Pegar caja Arenitas'!#REF!,'[28]Pegar caja Arenitas'!$C$50,'[28]Pegar caja Arenitas'!$E$50,'[28]Pegar caja Arenitas'!#REF!,'[28]Pegar caja Arenitas'!$F$53,'[28]Pegar caja Arenitas'!$G$53,'[28]Pegar caja Arenitas'!#REF!</definedName>
    <definedName name="Blanqueo">'[29]Pegar caja Arenitas'!#REF!,'[29]Pegar caja Arenitas'!#REF!,'[29]Pegar caja Arenitas'!#REF!,'[29]Pegar caja Arenitas'!#REF!,'[29]Pegar caja Arenitas'!#REF!,'[29]Pegar caja Arenitas'!#REF!,'[29]Pegar caja Arenitas'!$C$50,'[29]Pegar caja Arenitas'!$E$50,'[29]Pegar caja Arenitas'!#REF!,'[29]Pegar caja Arenitas'!$F$53,'[29]Pegar caja Arenitas'!$G$53,'[29]Pegar caja Arenitas'!#REF!</definedName>
    <definedName name="blayneg">#REF!</definedName>
    <definedName name="BLPH1" hidden="1">#REF!</definedName>
    <definedName name="BLPH10" localSheetId="1" hidden="1">'[30]Base Comm'!$E$31</definedName>
    <definedName name="BLPH10" hidden="1">'[31]Base Comm'!$E$31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'[32]Grafico I.5 C. Neg'!#REF!</definedName>
    <definedName name="BLPH26" hidden="1">'[32]Grafico I.5 C. Neg'!#REF!</definedName>
    <definedName name="BLPH27" hidden="1">#REF!</definedName>
    <definedName name="BLPH28" hidden="1">#REF!</definedName>
    <definedName name="BLPH29" hidden="1">#REF!</definedName>
    <definedName name="BLPH3" localSheetId="1" hidden="1">'[30]Base Comm'!#REF!</definedName>
    <definedName name="BLPH3" hidden="1">'[31]Base Comm'!#REF!</definedName>
    <definedName name="BLPH32" hidden="1">'[32]Grafico I.5 C. Neg'!#REF!</definedName>
    <definedName name="BLPH33" hidden="1">'[32]Grafico I.5 C. Neg'!#REF!</definedName>
    <definedName name="BLPH34" hidden="1">'[32]Grafico I.5 C. Neg'!#REF!</definedName>
    <definedName name="BLPH35" hidden="1">#REF!</definedName>
    <definedName name="BLPH36" hidden="1">#REF!</definedName>
    <definedName name="BLPH37" hidden="1">'[32]Grafico I.5 C. Neg'!#REF!</definedName>
    <definedName name="BLPH38" hidden="1">'[32]Grafico I.5 C. Neg'!#REF!</definedName>
    <definedName name="BLPH39" hidden="1">'[32]Grafico I.5 C. Neg'!#REF!</definedName>
    <definedName name="BLPH4" localSheetId="1" hidden="1">'[30]Base Comm'!$G$31</definedName>
    <definedName name="BLPH4" hidden="1">'[31]Base Comm'!$G$31</definedName>
    <definedName name="BLPH40" hidden="1">'[32]Grafico I.5 C. Neg'!#REF!</definedName>
    <definedName name="BLPH41" hidden="1">'[32]Grafico I.5 C. Neg'!#REF!</definedName>
    <definedName name="BLPH42" hidden="1">'[32]Grafico I.5 C. Neg'!#REF!</definedName>
    <definedName name="BLPH43" hidden="1">'[32]Grafico I.5 C. Neg'!#REF!</definedName>
    <definedName name="BLPH44" hidden="1">'[32]Grafico I.5 C. Neg'!#REF!</definedName>
    <definedName name="BLPH45" hidden="1">'[32]Grafico I.5 C. Neg'!#REF!</definedName>
    <definedName name="BLPH46" hidden="1">'[32]Grafico I.5 C. Neg'!#REF!</definedName>
    <definedName name="BLPH47" hidden="1">'[32]Grafico I.5 C. Neg'!#REF!</definedName>
    <definedName name="BLPH48" hidden="1">'[32]Grafico I.5 C. Neg'!#REF!</definedName>
    <definedName name="BLPH49" hidden="1">'[32]Grafico I.5 C. Neg'!#REF!</definedName>
    <definedName name="BLPH5" localSheetId="1" hidden="1">'[30]Base Comm'!$I$31</definedName>
    <definedName name="BLPH5" hidden="1">'[31]Base Comm'!$I$31</definedName>
    <definedName name="BLPH50" hidden="1">'[32]Grafico I.5 C. Neg'!#REF!</definedName>
    <definedName name="BLPH51" hidden="1">'[32]Grafico I.5 C. Neg'!#REF!</definedName>
    <definedName name="BLPH52" hidden="1">'[32]Grafico I.5 C. Neg'!$D$5</definedName>
    <definedName name="BLPH53" hidden="1">'[32]Grafico I.5 C. Neg'!#REF!</definedName>
    <definedName name="BLPH54" hidden="1">'[32]Grafico I.5 C. Neg'!#REF!</definedName>
    <definedName name="BLPH55" hidden="1">'[32]Grafico I.5 C. Neg'!#REF!</definedName>
    <definedName name="BLPH56" hidden="1">'[32]Grafico I.5 C. Neg'!#REF!</definedName>
    <definedName name="BLPH57" hidden="1">'[32]Grafico I.5 C. Neg'!#REF!</definedName>
    <definedName name="BLPH58" hidden="1">'[32]Grafico I.5 C. Neg'!#REF!</definedName>
    <definedName name="BLPH59" hidden="1">'[32]Grafico I.5 C. Neg'!#REF!</definedName>
    <definedName name="BLPH6" localSheetId="1" hidden="1">'[30]Base Comm'!$L$31</definedName>
    <definedName name="BLPH6" hidden="1">'[31]Base Comm'!$L$31</definedName>
    <definedName name="BLPH60" hidden="1">'[32]Grafico I.5 C. Neg'!#REF!</definedName>
    <definedName name="BLPH61" hidden="1">'[32]Grafico I.5 C. Neg'!#REF!</definedName>
    <definedName name="BLPH62" hidden="1">'[32]Grafico I.5 C. Neg'!#REF!</definedName>
    <definedName name="BLPH63" hidden="1">'[32]Grafico I.5 C. Neg'!#REF!</definedName>
    <definedName name="BLPH64" hidden="1">'[32]Grafico I.5 C. Neg'!#REF!</definedName>
    <definedName name="BLPH66" hidden="1">'[32]Grafico I.5 C. Neg'!#REF!</definedName>
    <definedName name="BLPH67" hidden="1">'[32]Grafico I.5 C. Neg'!#REF!</definedName>
    <definedName name="BLPH68" hidden="1">'[32]Grafico I.5 C. Neg'!#REF!</definedName>
    <definedName name="BLPH69" hidden="1">'[32]Grafico I.5 C. Neg'!#REF!</definedName>
    <definedName name="BLPH7" localSheetId="1" hidden="1">'[30]Base Comm'!$N$31</definedName>
    <definedName name="BLPH7" hidden="1">'[31]Base Comm'!$N$31</definedName>
    <definedName name="BLPH70" hidden="1">'[32]Grafico I.5 C. Neg'!#REF!</definedName>
    <definedName name="BLPH71" hidden="1">'[32]Grafico I.5 C. Neg'!#REF!</definedName>
    <definedName name="BLPH72" hidden="1">'[32]Grafico I.5 C. Neg'!#REF!</definedName>
    <definedName name="BLPH73" hidden="1">'[32]Grafico I.5 C. Neg'!#REF!</definedName>
    <definedName name="BLPH74" hidden="1">'[32]Grafico I.5 C. Neg'!#REF!</definedName>
    <definedName name="BLPH8" localSheetId="1" hidden="1">'[30]Base Comm'!$P$31</definedName>
    <definedName name="BLPH8" hidden="1">'[31]Base Comm'!$P$31</definedName>
    <definedName name="BLPH9" localSheetId="1" hidden="1">'[30]Base Comm'!$S$31</definedName>
    <definedName name="BLPH9" hidden="1">'[31]Base Comm'!$S$31</definedName>
    <definedName name="bm">#REF!</definedName>
    <definedName name="Borrar">'[21]#¡REF'!$E$111:$K$166,'[21]#¡REF'!$P$111:$Z$166,'[21]#¡REF'!$AB$111:$AF$166</definedName>
    <definedName name="Brasil1">#REF!</definedName>
    <definedName name="Brasil2">#REF!</definedName>
    <definedName name="brg" localSheetId="1" hidden="1">{"'Hoja1'!$A$2:$O$33"}</definedName>
    <definedName name="brg" hidden="1">{"'Hoja1'!$A$2:$O$33"}</definedName>
    <definedName name="brgb" localSheetId="1" hidden="1">{"'Inversión Extranjera'!$A$1:$AG$74","'Inversión Extranjera'!$G$7:$AF$61"}</definedName>
    <definedName name="brgb" hidden="1">{"'Inversión Extranjera'!$A$1:$AG$74","'Inversión Extranjera'!$G$7:$AF$61"}</definedName>
    <definedName name="bt" localSheetId="1" hidden="1">{"Calculations",#N/A,FALSE,"Sheet1";"Charts 1",#N/A,FALSE,"Sheet1";"Charts 2",#N/A,FALSE,"Sheet1";"Charts 3",#N/A,FALSE,"Sheet1";"Charts 4",#N/A,FALSE,"Sheet1";"Raw Data",#N/A,FALSE,"Sheet1"}</definedName>
    <definedName name="bt" hidden="1">{"Calculations",#N/A,FALSE,"Sheet1";"Charts 1",#N/A,FALSE,"Sheet1";"Charts 2",#N/A,FALSE,"Sheet1";"Charts 3",#N/A,FALSE,"Sheet1";"Charts 4",#N/A,FALSE,"Sheet1";"Raw Data",#N/A,FALSE,"Sheet1"}</definedName>
    <definedName name="busca00">#REF!</definedName>
    <definedName name="busca01">#REF!</definedName>
    <definedName name="busca02">#REF!</definedName>
    <definedName name="busca03">#REF!</definedName>
    <definedName name="busca90">#REF!</definedName>
    <definedName name="busca90a">#REF!</definedName>
    <definedName name="busca91">#REF!</definedName>
    <definedName name="busca92">#REF!</definedName>
    <definedName name="busca93">#REF!</definedName>
    <definedName name="busca94">#REF!</definedName>
    <definedName name="busca95">#REF!</definedName>
    <definedName name="busca96">#REF!</definedName>
    <definedName name="busca97">#REF!</definedName>
    <definedName name="busca98">#REF!</definedName>
    <definedName name="busca99">#REF!</definedName>
    <definedName name="calamidad" hidden="1">#REF!</definedName>
    <definedName name="CAMPOS">'[33]Tabla C04'!#REF!</definedName>
    <definedName name="CAMPOS2">'[33]Tabla C04'!#REF!</definedName>
    <definedName name="Canal">#REF!</definedName>
    <definedName name="caro">#REF!</definedName>
    <definedName name="CAROLINA">'[21]liquidez ok'!#REF!</definedName>
    <definedName name="catorce" hidden="1">'[11]Grafico I.5 C. Neg'!#REF!</definedName>
    <definedName name="cc">#REF!</definedName>
    <definedName name="ccc" hidden="1">#REF!</definedName>
    <definedName name="ccx" hidden="1">#REF!</definedName>
    <definedName name="cdbdfb" hidden="1">'[34]Grafico I.5 C. Neg'!#REF!</definedName>
    <definedName name="ChartRow">15</definedName>
    <definedName name="CHILESAT">'[21]liquidez ok'!#REF!</definedName>
    <definedName name="cinco" hidden="1">#REF!</definedName>
    <definedName name="circ">[21]inicial!$A$1:$AR$84</definedName>
    <definedName name="CMO">'[21]#¡REF'!#REF!</definedName>
    <definedName name="CNTCARRIER">'[21]liquidez ok'!#REF!</definedName>
    <definedName name="COB" localSheetId="1">'[35]0'!$A$598:$L$624</definedName>
    <definedName name="COB">'[36]0'!$A$598:$L$624</definedName>
    <definedName name="Codigo">#REF!</definedName>
    <definedName name="COLOSO">'[21]liquidez ok'!#REF!</definedName>
    <definedName name="columna_contestadas" localSheetId="1">MATCH("contestadas",INDEX(datos,1,),0)</definedName>
    <definedName name="columna_contestadas">MATCH("contestadas",INDEX(datos,1,),0)</definedName>
    <definedName name="columna_enviada" localSheetId="1">MATCH("enviada",INDEX(datos,1,),0)</definedName>
    <definedName name="columna_enviada">MATCH("enviada",INDEX(datos,1,),0)</definedName>
    <definedName name="columna_enviadas" localSheetId="1">MATCH("enviadas",INDEX(datos,1,),0)</definedName>
    <definedName name="columna_enviadas">MATCH("enviadas",INDEX(datos,1,),0)</definedName>
    <definedName name="columna_mediana" localSheetId="1">MATCH("mediana",'T V.2'!vector_estadigrafos,0)+'T V.2'!inicio_variable-1</definedName>
    <definedName name="columna_mediana">MATCH("mediana",[0]!vector_estadigrafos,0)+[0]!inicio_variable-1</definedName>
    <definedName name="columna_mediana_2" localSheetId="1">MATCH("mediana",'T V.2'!vector_estadigrafos_2,0)+'T V.2'!inicio_variable_2-1</definedName>
    <definedName name="columna_mediana_2">MATCH("mediana",[0]!vector_estadigrafos_2,0)+[0]!inicio_variable_2-1</definedName>
    <definedName name="columna_mediana_anterior" localSheetId="1">MATCH("mediana",'T V.2'!vector_estadigrafos_anterior,0)+'T V.2'!inicio_variable_anterior-1</definedName>
    <definedName name="columna_mediana_anterior">MATCH("mediana",[0]!vector_estadigrafos_anterior,0)+[0]!inicio_variable_anterior-1</definedName>
    <definedName name="columna_mediana_siguiente" localSheetId="1">MATCH("mediana",'T V.2'!vector_estadigrafos_siguiente,0)+'T V.2'!inicio_variable_siguiente-1</definedName>
    <definedName name="columna_mediana_siguiente">MATCH("mediana",[0]!vector_estadigrafos_siguiente,0)+[0]!inicio_variable_siguiente-1</definedName>
    <definedName name="columna_mediana_subsiguiente" localSheetId="1">MATCH("mediana",'T V.2'!vector_estadigrafos_subsiguiente,0)+'T V.2'!inicio_variable_subsiguiente-1</definedName>
    <definedName name="columna_mediana_subsiguiente">MATCH("mediana",[0]!vector_estadigrafos_subsiguiente,0)+[0]!inicio_variable_subsiguiente-1</definedName>
    <definedName name="columna_plazo" localSheetId="1">MATCH("plazo",INDEX(datos,1,),0)</definedName>
    <definedName name="columna_plazo">MATCH("plazo",INDEX(datos,1,),0)</definedName>
    <definedName name="commodities" localSheetId="1">[37]Hoja1!$A$1:$G$31</definedName>
    <definedName name="commodities">[38]Hoja1!$A$1:$G$31</definedName>
    <definedName name="COMPLE1">#REF!</definedName>
    <definedName name="COMPLE2">#REF!</definedName>
    <definedName name="CONCHATORO">'[21]liquidez ok'!#REF!</definedName>
    <definedName name="copia" localSheetId="1" hidden="1">{"'Inversión Extranjera'!$A$1:$AG$74","'Inversión Extranjera'!$G$7:$AF$61"}</definedName>
    <definedName name="copia" hidden="1">{"'Inversión Extranjera'!$A$1:$AG$74","'Inversión Extranjera'!$G$7:$AF$61"}</definedName>
    <definedName name="crit">#REF!</definedName>
    <definedName name="criterio">#REF!</definedName>
    <definedName name="_xlnm.Criteria">#REF!</definedName>
    <definedName name="ctacte" localSheetId="1">[16]Info.Base!#REF!</definedName>
    <definedName name="ctacte">[17]Info.Base!#REF!</definedName>
    <definedName name="ctak" localSheetId="1">[16]Info.Base!#REF!</definedName>
    <definedName name="ctak">[17]Info.Base!#REF!</definedName>
    <definedName name="CTC">'[21]liquidez ok'!#REF!</definedName>
    <definedName name="CTCMUNDO">'[21]liquidez ok'!#REF!</definedName>
    <definedName name="cuadro_2">#REF!</definedName>
    <definedName name="cuadro_3">#REF!</definedName>
    <definedName name="cuadro_boletín">#REF!</definedName>
    <definedName name="CUADRO_STOCK_DIARIOS">#REF!</definedName>
    <definedName name="cuadro1">#REF!</definedName>
    <definedName name="cuadro14">#REF!</definedName>
    <definedName name="cuadro15">#REF!</definedName>
    <definedName name="Cuadro33">#REF!</definedName>
    <definedName name="Cuadro33A">#REF!</definedName>
    <definedName name="cuadro395">#REF!</definedName>
    <definedName name="cuadro396">#REF!</definedName>
    <definedName name="cuadro397">#REF!</definedName>
    <definedName name="cuadro398">#REF!</definedName>
    <definedName name="cuadro399">#REF!</definedName>
    <definedName name="cuatro" hidden="1">#REF!</definedName>
    <definedName name="cupo14">[24]RecomendaciónPDBC!$H$19</definedName>
    <definedName name="cupo30">[24]RecomendaciónPDBC!$D$19</definedName>
    <definedName name="cupo360">[24]RecomendaciónPDBC!$T$19</definedName>
    <definedName name="cupo60">[24]RecomendaciónPDBC!$H$19</definedName>
    <definedName name="cupo7">[24]RecomendaciónPDBC!$D$19</definedName>
    <definedName name="cupo90">[24]RecomendaciónPDBC!$L$19</definedName>
    <definedName name="CurrentMonth">'[39]Monthly update for clients'!$T$1</definedName>
    <definedName name="daf" localSheetId="1">{"January ";"February ";"March ";"April ";"May ";"June ";"July ";"August ";"September ";"October ";"November ";"December "}</definedName>
    <definedName name="daf">{"January ";"February ";"March ";"April ";"May ";"June ";"July ";"August ";"September ";"October ";"November ";"December "}</definedName>
    <definedName name="dafa" localSheetId="1">MATCH("mediana",'T V.2'!vvade,0)+'T V.2'!dafdf-1</definedName>
    <definedName name="dafa">MATCH("mediana",[0]!vvade,0)+[0]!dafdf-1</definedName>
    <definedName name="dafdf" localSheetId="1">MATCH(#REF!,INDEX(datos,1,),0)</definedName>
    <definedName name="dafdf">MATCH(#REF!,INDEX(datos,1,),0)</definedName>
    <definedName name="dasd3wqeqas" hidden="1">#REF!</definedName>
    <definedName name="dat">#REF!</definedName>
    <definedName name="data">'[21]A4 99-02'!$C$2:$CA$38</definedName>
    <definedName name="datos">#REF!,#REF!,#REF!</definedName>
    <definedName name="DB">"WIREUK"</definedName>
    <definedName name="dcp">[21]gráfico_II.7!$B$1:$B$65536</definedName>
    <definedName name="dd" localSheetId="1">INDEX(datos,4,)</definedName>
    <definedName name="dd">INDEX(datos,4,)</definedName>
    <definedName name="dda">'[21]#¡REF'!$A$1:$P$63</definedName>
    <definedName name="ddad" localSheetId="1" hidden="1">{"'Inversión Extranjera'!$A$1:$AG$74","'Inversión Extranjera'!$G$7:$AF$61"}</definedName>
    <definedName name="ddad" hidden="1">{"'Inversión Extranjera'!$A$1:$AG$74","'Inversión Extranjera'!$G$7:$AF$61"}</definedName>
    <definedName name="ddad_1" localSheetId="1" hidden="1">{"'Inversión Extranjera'!$A$1:$AG$74","'Inversión Extranjera'!$G$7:$AF$61"}</definedName>
    <definedName name="ddad_1" hidden="1">{"'Inversión Extranjera'!$A$1:$AG$74","'Inversión Extranjera'!$G$7:$AF$61"}</definedName>
    <definedName name="ddad_2" localSheetId="1" hidden="1">{"'Inversión Extranjera'!$A$1:$AG$74","'Inversión Extranjera'!$G$7:$AF$61"}</definedName>
    <definedName name="ddad_2" hidden="1">{"'Inversión Extranjera'!$A$1:$AG$74","'Inversión Extranjera'!$G$7:$AF$61"}</definedName>
    <definedName name="ddad_3" localSheetId="1" hidden="1">{"'Inversión Extranjera'!$A$1:$AG$74","'Inversión Extranjera'!$G$7:$AF$61"}</definedName>
    <definedName name="ddad_3" hidden="1">{"'Inversión Extranjera'!$A$1:$AG$74","'Inversión Extranjera'!$G$7:$AF$61"}</definedName>
    <definedName name="ddad_4" localSheetId="1" hidden="1">{"'Inversión Extranjera'!$A$1:$AG$74","'Inversión Extranjera'!$G$7:$AF$61"}</definedName>
    <definedName name="ddad_4" hidden="1">{"'Inversión Extranjera'!$A$1:$AG$74","'Inversión Extranjera'!$G$7:$AF$61"}</definedName>
    <definedName name="ddda" localSheetId="1" hidden="1">{"'Inversión Extranjera'!$A$1:$AG$74","'Inversión Extranjera'!$G$7:$AF$61"}</definedName>
    <definedName name="ddda" hidden="1">{"'Inversión Extranjera'!$A$1:$AG$74","'Inversión Extranjera'!$G$7:$AF$61"}</definedName>
    <definedName name="ddda_1" localSheetId="1" hidden="1">{"'Inversión Extranjera'!$A$1:$AG$74","'Inversión Extranjera'!$G$7:$AF$61"}</definedName>
    <definedName name="ddda_1" hidden="1">{"'Inversión Extranjera'!$A$1:$AG$74","'Inversión Extranjera'!$G$7:$AF$61"}</definedName>
    <definedName name="ddda_2" localSheetId="1" hidden="1">{"'Inversión Extranjera'!$A$1:$AG$74","'Inversión Extranjera'!$G$7:$AF$61"}</definedName>
    <definedName name="ddda_2" hidden="1">{"'Inversión Extranjera'!$A$1:$AG$74","'Inversión Extranjera'!$G$7:$AF$61"}</definedName>
    <definedName name="ddda_3" localSheetId="1" hidden="1">{"'Inversión Extranjera'!$A$1:$AG$74","'Inversión Extranjera'!$G$7:$AF$61"}</definedName>
    <definedName name="ddda_3" hidden="1">{"'Inversión Extranjera'!$A$1:$AG$74","'Inversión Extranjera'!$G$7:$AF$61"}</definedName>
    <definedName name="ddda_4" localSheetId="1" hidden="1">{"'Inversión Extranjera'!$A$1:$AG$74","'Inversión Extranjera'!$G$7:$AF$61"}</definedName>
    <definedName name="ddda_4" hidden="1">{"'Inversión Extranjera'!$A$1:$AG$74","'Inversión Extranjera'!$G$7:$AF$61"}</definedName>
    <definedName name="de" localSheetId="1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_1" localSheetId="1" hidden="1">{"Calculations",#N/A,FALSE,"Sheet1";"Charts 1",#N/A,FALSE,"Sheet1";"Charts 2",#N/A,FALSE,"Sheet1";"Charts 3",#N/A,FALSE,"Sheet1";"Charts 4",#N/A,FALSE,"Sheet1";"Raw Data",#N/A,FALSE,"Sheet1"}</definedName>
    <definedName name="de_1" hidden="1">{"Calculations",#N/A,FALSE,"Sheet1";"Charts 1",#N/A,FALSE,"Sheet1";"Charts 2",#N/A,FALSE,"Sheet1";"Charts 3",#N/A,FALSE,"Sheet1";"Charts 4",#N/A,FALSE,"Sheet1";"Raw Data",#N/A,FALSE,"Sheet1"}</definedName>
    <definedName name="de_2" localSheetId="1" hidden="1">{"Calculations",#N/A,FALSE,"Sheet1";"Charts 1",#N/A,FALSE,"Sheet1";"Charts 2",#N/A,FALSE,"Sheet1";"Charts 3",#N/A,FALSE,"Sheet1";"Charts 4",#N/A,FALSE,"Sheet1";"Raw Data",#N/A,FALSE,"Sheet1"}</definedName>
    <definedName name="de_2" hidden="1">{"Calculations",#N/A,FALSE,"Sheet1";"Charts 1",#N/A,FALSE,"Sheet1";"Charts 2",#N/A,FALSE,"Sheet1";"Charts 3",#N/A,FALSE,"Sheet1";"Charts 4",#N/A,FALSE,"Sheet1";"Raw Data",#N/A,FALSE,"Sheet1"}</definedName>
    <definedName name="de_3" localSheetId="1" hidden="1">{"Calculations",#N/A,FALSE,"Sheet1";"Charts 1",#N/A,FALSE,"Sheet1";"Charts 2",#N/A,FALSE,"Sheet1";"Charts 3",#N/A,FALSE,"Sheet1";"Charts 4",#N/A,FALSE,"Sheet1";"Raw Data",#N/A,FALSE,"Sheet1"}</definedName>
    <definedName name="de_3" hidden="1">{"Calculations",#N/A,FALSE,"Sheet1";"Charts 1",#N/A,FALSE,"Sheet1";"Charts 2",#N/A,FALSE,"Sheet1";"Charts 3",#N/A,FALSE,"Sheet1";"Charts 4",#N/A,FALSE,"Sheet1";"Raw Data",#N/A,FALSE,"Sheet1"}</definedName>
    <definedName name="de_4" localSheetId="1" hidden="1">{"Calculations",#N/A,FALSE,"Sheet1";"Charts 1",#N/A,FALSE,"Sheet1";"Charts 2",#N/A,FALSE,"Sheet1";"Charts 3",#N/A,FALSE,"Sheet1";"Charts 4",#N/A,FALSE,"Sheet1";"Raw Data",#N/A,FALSE,"Sheet1"}</definedName>
    <definedName name="de_4" hidden="1">{"Calculations",#N/A,FALSE,"Sheet1";"Charts 1",#N/A,FALSE,"Sheet1";"Charts 2",#N/A,FALSE,"Sheet1";"Charts 3",#N/A,FALSE,"Sheet1";"Charts 4",#N/A,FALSE,"Sheet1";"Raw Data",#N/A,FALSE,"Sheet1"}</definedName>
    <definedName name="dee" localSheetId="1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e_1" localSheetId="1" hidden="1">{"Calculations",#N/A,FALSE,"Sheet1";"Charts 1",#N/A,FALSE,"Sheet1";"Charts 2",#N/A,FALSE,"Sheet1";"Charts 3",#N/A,FALSE,"Sheet1";"Charts 4",#N/A,FALSE,"Sheet1";"Raw Data",#N/A,FALSE,"Sheet1"}</definedName>
    <definedName name="dee_1" hidden="1">{"Calculations",#N/A,FALSE,"Sheet1";"Charts 1",#N/A,FALSE,"Sheet1";"Charts 2",#N/A,FALSE,"Sheet1";"Charts 3",#N/A,FALSE,"Sheet1";"Charts 4",#N/A,FALSE,"Sheet1";"Raw Data",#N/A,FALSE,"Sheet1"}</definedName>
    <definedName name="dee_2" localSheetId="1" hidden="1">{"Calculations",#N/A,FALSE,"Sheet1";"Charts 1",#N/A,FALSE,"Sheet1";"Charts 2",#N/A,FALSE,"Sheet1";"Charts 3",#N/A,FALSE,"Sheet1";"Charts 4",#N/A,FALSE,"Sheet1";"Raw Data",#N/A,FALSE,"Sheet1"}</definedName>
    <definedName name="dee_2" hidden="1">{"Calculations",#N/A,FALSE,"Sheet1";"Charts 1",#N/A,FALSE,"Sheet1";"Charts 2",#N/A,FALSE,"Sheet1";"Charts 3",#N/A,FALSE,"Sheet1";"Charts 4",#N/A,FALSE,"Sheet1";"Raw Data",#N/A,FALSE,"Sheet1"}</definedName>
    <definedName name="dee_3" localSheetId="1" hidden="1">{"Calculations",#N/A,FALSE,"Sheet1";"Charts 1",#N/A,FALSE,"Sheet1";"Charts 2",#N/A,FALSE,"Sheet1";"Charts 3",#N/A,FALSE,"Sheet1";"Charts 4",#N/A,FALSE,"Sheet1";"Raw Data",#N/A,FALSE,"Sheet1"}</definedName>
    <definedName name="dee_3" hidden="1">{"Calculations",#N/A,FALSE,"Sheet1";"Charts 1",#N/A,FALSE,"Sheet1";"Charts 2",#N/A,FALSE,"Sheet1";"Charts 3",#N/A,FALSE,"Sheet1";"Charts 4",#N/A,FALSE,"Sheet1";"Raw Data",#N/A,FALSE,"Sheet1"}</definedName>
    <definedName name="dee_4" localSheetId="1" hidden="1">{"Calculations",#N/A,FALSE,"Sheet1";"Charts 1",#N/A,FALSE,"Sheet1";"Charts 2",#N/A,FALSE,"Sheet1";"Charts 3",#N/A,FALSE,"Sheet1";"Charts 4",#N/A,FALSE,"Sheet1";"Raw Data",#N/A,FALSE,"Sheet1"}</definedName>
    <definedName name="dee_4" hidden="1">{"Calculations",#N/A,FALSE,"Sheet1";"Charts 1",#N/A,FALSE,"Sheet1";"Charts 2",#N/A,FALSE,"Sheet1";"Charts 3",#N/A,FALSE,"Sheet1";"Charts 4",#N/A,FALSE,"Sheet1";"Raw Data",#N/A,FALSE,"Sheet1"}</definedName>
    <definedName name="DeltaRate">#REF!</definedName>
    <definedName name="desempleo" localSheetId="1">[16]Info.Base!#REF!</definedName>
    <definedName name="desempleo">[17]Info.Base!#REF!</definedName>
    <definedName name="deudafisc" localSheetId="1">[16]Info.Base!#REF!</definedName>
    <definedName name="deudafisc">[17]Info.Base!#REF!</definedName>
    <definedName name="deuext" localSheetId="1">[16]Info.Base!#REF!</definedName>
    <definedName name="deuext">[17]Info.Base!#REF!</definedName>
    <definedName name="deuext2" localSheetId="1">[16]Info.Base!#REF!</definedName>
    <definedName name="deuext2">[17]Info.Base!#REF!</definedName>
    <definedName name="df" localSheetId="1" hidden="1">{"Calculations",#N/A,FALSE,"Sheet1";"Charts 1",#N/A,FALSE,"Sheet1";"Charts 2",#N/A,FALSE,"Sheet1";"Charts 3",#N/A,FALSE,"Sheet1";"Charts 4",#N/A,FALSE,"Sheet1";"Raw Data",#N/A,FALSE,"Sheet1"}</definedName>
    <definedName name="df" hidden="1">{"Calculations",#N/A,FALSE,"Sheet1";"Charts 1",#N/A,FALSE,"Sheet1";"Charts 2",#N/A,FALSE,"Sheet1";"Charts 3",#N/A,FALSE,"Sheet1";"Charts 4",#N/A,FALSE,"Sheet1";"Raw Data",#N/A,FALSE,"Sheet1"}</definedName>
    <definedName name="dfbd" localSheetId="1" hidden="1">{"'Inversión Extranjera'!$A$1:$AG$74","'Inversión Extranjera'!$G$7:$AF$61"}</definedName>
    <definedName name="dfbd" hidden="1">{"'Inversión Extranjera'!$A$1:$AG$74","'Inversión Extranjera'!$G$7:$AF$61"}</definedName>
    <definedName name="dfbdf" localSheetId="1" hidden="1">{#N/A,#N/A,TRUE,"garde";#N/A,#N/A,TRUE,"Feuil1";#N/A,#N/A,TRUE,"tableau";#N/A,#N/A,TRUE,"annquinz";#N/A,#N/A,TRUE,"graf1";#N/A,#N/A,TRUE,"graf2"}</definedName>
    <definedName name="dfbdf" hidden="1">{#N/A,#N/A,TRUE,"garde";#N/A,#N/A,TRUE,"Feuil1";#N/A,#N/A,TRUE,"tableau";#N/A,#N/A,TRUE,"annquinz";#N/A,#N/A,TRUE,"graf1";#N/A,#N/A,TRUE,"graf2"}</definedName>
    <definedName name="dfd" localSheetId="1">MATCH("mediana",'T V.2'!vector_estadigrafos,0)+'T V.2'!inicio_variable-1</definedName>
    <definedName name="dfd">MATCH("mediana",[0]!vector_estadigrafos,0)+[0]!inicio_variable-1</definedName>
    <definedName name="dfFAdfaF" hidden="1">#REF!</definedName>
    <definedName name="dfhdyjdrtgh" hidden="1">#REF!</definedName>
    <definedName name="dfiscal" localSheetId="1">[16]Info.Base!#REF!</definedName>
    <definedName name="dfiscal">[17]Info.Base!#REF!</definedName>
    <definedName name="dfsfwef" localSheetId="1" hidden="1">{"'Inversión Extranjera'!$A$1:$AG$74","'Inversión Extranjera'!$G$7:$AF$61"}</definedName>
    <definedName name="dfsfwef" hidden="1">{"'Inversión Extranjera'!$A$1:$AG$74","'Inversión Extranjera'!$G$7:$AF$61"}</definedName>
    <definedName name="dgbd" localSheetId="1" hidden="1">{"'Inversión Extranjera'!$A$1:$AG$74","'Inversión Extranjera'!$G$7:$AF$61"}</definedName>
    <definedName name="dgbd" hidden="1">{"'Inversión Extranjera'!$A$1:$AG$74","'Inversión Extranjera'!$G$7:$AF$61"}</definedName>
    <definedName name="dgbdb" localSheetId="1" hidden="1">{"'Inversión Extranjera'!$A$1:$AG$74","'Inversión Extranjera'!$G$7:$AF$61"}</definedName>
    <definedName name="dgbdb" hidden="1">{"'Inversión Extranjera'!$A$1:$AG$74","'Inversión Extranjera'!$G$7:$AF$61"}</definedName>
    <definedName name="dgbv" localSheetId="1" hidden="1">{"'Basic'!$A$1:$F$96"}</definedName>
    <definedName name="dgbv" hidden="1">{"'Basic'!$A$1:$F$96"}</definedName>
    <definedName name="dhjdhjg" hidden="1">#REF!</definedName>
    <definedName name="dias14">[24]RecomendaciónPDBC!$H$17</definedName>
    <definedName name="dias30">[24]RecomendaciónPDBC!$D$17</definedName>
    <definedName name="dias360">[24]RecomendaciónPDBC!$T$17</definedName>
    <definedName name="dias60">[24]RecomendaciónPDBC!$H$17</definedName>
    <definedName name="dias7">[24]RecomendaciónPDBC!$D$17</definedName>
    <definedName name="dias90">[24]RecomendaciónPDBC!$L$17</definedName>
    <definedName name="diez" hidden="1">#REF!</definedName>
    <definedName name="diferencial_de_tasas">[21]Forward!$BB$30:$BK$403</definedName>
    <definedName name="dinero" localSheetId="1">[16]Info.Base!#REF!</definedName>
    <definedName name="dinero">[17]Info.Base!#REF!</definedName>
    <definedName name="dlp">[21]gráfico_II.7!$C$1:$C$65536</definedName>
    <definedName name="dmda14">[24]RecomendaciónPDBC!$H$21</definedName>
    <definedName name="dmda30">[24]RecomendaciónPDBC!$D$21</definedName>
    <definedName name="dmda360">[24]RecomendaciónPDBC!$T$21</definedName>
    <definedName name="dmda60">[24]RecomendaciónPDBC!$H$21</definedName>
    <definedName name="dmda7">[24]RecomendaciónPDBC!$D$21</definedName>
    <definedName name="dmda90">[24]RecomendaciónPDBC!$L$21</definedName>
    <definedName name="dññj" localSheetId="1" hidden="1">{"'Inversión Extranjera'!$A$1:$AG$74","'Inversión Extranjera'!$G$7:$AF$61"}</definedName>
    <definedName name="dññj" hidden="1">{"'Inversión Extranjera'!$A$1:$AG$74","'Inversión Extranjera'!$G$7:$AF$61"}</definedName>
    <definedName name="doce" hidden="1">#REF!</definedName>
    <definedName name="dolar">'[21]#¡REF'!$L$1</definedName>
    <definedName name="DOLLARA" localSheetId="1">'[40]0'!$M$4</definedName>
    <definedName name="DOLLARA">'[41]0'!$M$4</definedName>
    <definedName name="dos" hidden="1">[8]BOP!#REF!</definedName>
    <definedName name="dtot">[21]gráfico_II.7!$E$1:$E$65536</definedName>
    <definedName name="dvds" localSheetId="1" hidden="1">{"'Inversión Extranjera'!$A$1:$AG$74","'Inversión Extranjera'!$G$7:$AF$61"}</definedName>
    <definedName name="dvds" hidden="1">{"'Inversión Extranjera'!$A$1:$AG$74","'Inversión Extranjera'!$G$7:$AF$61"}</definedName>
    <definedName name="dvds_1" localSheetId="1" hidden="1">{"'Inversión Extranjera'!$A$1:$AG$74","'Inversión Extranjera'!$G$7:$AF$61"}</definedName>
    <definedName name="dvds_1" hidden="1">{"'Inversión Extranjera'!$A$1:$AG$74","'Inversión Extranjera'!$G$7:$AF$61"}</definedName>
    <definedName name="dvds_2" localSheetId="1" hidden="1">{"'Inversión Extranjera'!$A$1:$AG$74","'Inversión Extranjera'!$G$7:$AF$61"}</definedName>
    <definedName name="dvds_2" hidden="1">{"'Inversión Extranjera'!$A$1:$AG$74","'Inversión Extranjera'!$G$7:$AF$61"}</definedName>
    <definedName name="dvds_3" localSheetId="1" hidden="1">{"'Inversión Extranjera'!$A$1:$AG$74","'Inversión Extranjera'!$G$7:$AF$61"}</definedName>
    <definedName name="dvds_3" hidden="1">{"'Inversión Extranjera'!$A$1:$AG$74","'Inversión Extranjera'!$G$7:$AF$61"}</definedName>
    <definedName name="dvds_4" localSheetId="1" hidden="1">{"'Inversión Extranjera'!$A$1:$AG$74","'Inversión Extranjera'!$G$7:$AF$61"}</definedName>
    <definedName name="dvds_4" hidden="1">{"'Inversión Extranjera'!$A$1:$AG$74","'Inversión Extranjera'!$G$7:$AF$61"}</definedName>
    <definedName name="dyj" hidden="1">#REF!</definedName>
    <definedName name="dyjdtjdt" hidden="1">#REF!</definedName>
    <definedName name="e" localSheetId="1" hidden="1">{"'Inversión Extranjera'!$A$1:$AG$74","'Inversión Extranjera'!$G$7:$AF$61"}</definedName>
    <definedName name="e" hidden="1">{"'Inversión Extranjera'!$A$1:$AG$74","'Inversión Extranjera'!$G$7:$AF$61"}</definedName>
    <definedName name="e_1" localSheetId="1" hidden="1">{"'Inversión Extranjera'!$A$1:$AG$74","'Inversión Extranjera'!$G$7:$AF$61"}</definedName>
    <definedName name="e_1" hidden="1">{"'Inversión Extranjera'!$A$1:$AG$74","'Inversión Extranjera'!$G$7:$AF$61"}</definedName>
    <definedName name="e_2" localSheetId="1" hidden="1">{"'Inversión Extranjera'!$A$1:$AG$74","'Inversión Extranjera'!$G$7:$AF$61"}</definedName>
    <definedName name="e_2" hidden="1">{"'Inversión Extranjera'!$A$1:$AG$74","'Inversión Extranjera'!$G$7:$AF$61"}</definedName>
    <definedName name="e_3" localSheetId="1" hidden="1">{"'Inversión Extranjera'!$A$1:$AG$74","'Inversión Extranjera'!$G$7:$AF$61"}</definedName>
    <definedName name="e_3" hidden="1">{"'Inversión Extranjera'!$A$1:$AG$74","'Inversión Extranjera'!$G$7:$AF$61"}</definedName>
    <definedName name="e_4" localSheetId="1" hidden="1">{"'Inversión Extranjera'!$A$1:$AG$74","'Inversión Extranjera'!$G$7:$AF$61"}</definedName>
    <definedName name="e_4" hidden="1">{"'Inversión Extranjera'!$A$1:$AG$74","'Inversión Extranjera'!$G$7:$AF$61"}</definedName>
    <definedName name="earf" localSheetId="1">MATCH("mediana",'T V.2'!verar,0)+'T V.2'!arere-1</definedName>
    <definedName name="earf">MATCH("mediana",[0]!verar,0)+[0]!arere-1</definedName>
    <definedName name="edede" localSheetId="1" hidden="1">{"'Inversión Extranjera'!$A$1:$AG$74","'Inversión Extranjera'!$G$7:$AF$61"}</definedName>
    <definedName name="edede" hidden="1">{"'Inversión Extranjera'!$A$1:$AG$74","'Inversión Extranjera'!$G$7:$AF$61"}</definedName>
    <definedName name="edwd" hidden="1">#REF!</definedName>
    <definedName name="eea" localSheetId="1">INDEX('T V.2'!dd,'T V.2'!ghh):INDEX('T V.2'!dd,COLUMNS(datos))</definedName>
    <definedName name="eea">INDEX(dd,[0]!ghh):INDEX(dd,COLUMNS(datos))</definedName>
    <definedName name="eeaf" localSheetId="1">MATCH("enviadas",INDEX(datos,1,),0)</definedName>
    <definedName name="eeaf">MATCH("enviadas",INDEX(datos,1,),0)</definedName>
    <definedName name="eedfsdf" hidden="1">#REF!</definedName>
    <definedName name="eetjj" hidden="1">#REF!</definedName>
    <definedName name="ef" hidden="1">#REF!</definedName>
    <definedName name="eg" hidden="1">'[11]Grafico I.5 C. Neg'!#REF!</definedName>
    <definedName name="ege" hidden="1">#REF!</definedName>
    <definedName name="EMILIANA">'[21]liquidez ok'!#REF!</definedName>
    <definedName name="EndDate" localSheetId="1">'[42]TPM LP ICP'!$D$3:$D$12</definedName>
    <definedName name="EndDate">'[43]TPM LP ICP'!$D$3:$D$12</definedName>
    <definedName name="ENTEL">'[21]liquidez ok'!#REF!</definedName>
    <definedName name="eo">#REF!</definedName>
    <definedName name="EPERVA">'[21]liquidez ok'!#REF!</definedName>
    <definedName name="er" hidden="1">#REF!</definedName>
    <definedName name="eraer" localSheetId="1">{"Jan' ";"Feb' ";"Mar' ";"Apr' ";"May' ";"Jun' ";"Jul' ";"Aug' ";"Sep' ";"Oct' ";"Nov' ";"Dec' "}</definedName>
    <definedName name="eraer">{"Jan' ";"Feb' ";"Mar' ";"Apr' ";"May' ";"Jun' ";"Jul' ";"Aug' ";"Sep' ";"Oct' ";"Nov' ";"Dec' "}</definedName>
    <definedName name="erara" localSheetId="1">MATCH(#REF!,INDEX(datos,1,),0)</definedName>
    <definedName name="erara">MATCH(#REF!,INDEX(datos,1,),0)</definedName>
    <definedName name="erdfg3" hidden="1">#REF!</definedName>
    <definedName name="erer" localSheetId="1">MATCH(#REF!,INDEX(datos,1,),0)</definedName>
    <definedName name="erer">MATCH(#REF!,INDEX(datos,1,),0)</definedName>
    <definedName name="erera" localSheetId="1">{"January ";"February ";"March ";"April ";"May ";"June ";"July ";"August ";"September ";"October ";"November ";"December "}</definedName>
    <definedName name="erera">{"January ";"February ";"March ";"April ";"May ";"June ";"July ";"August ";"September ";"October ";"November ";"December "}</definedName>
    <definedName name="erere" localSheetId="1">{"T1";"T2";"T3";"T4"}</definedName>
    <definedName name="erere">{"T1";"T2";"T3";"T4"}</definedName>
    <definedName name="erereree" localSheetId="1">MATCH(#REF!,INDEX(datos,1,),0)</definedName>
    <definedName name="erereree">MATCH(#REF!,INDEX(datos,1,),0)</definedName>
    <definedName name="erf" hidden="1">#REF!</definedName>
    <definedName name="erfe" hidden="1">#REF!</definedName>
    <definedName name="erg" hidden="1">#REF!</definedName>
    <definedName name="err" hidden="1">#REF!</definedName>
    <definedName name="errrr" hidden="1">#REF!</definedName>
    <definedName name="esfdaqd" hidden="1">#REF!</definedName>
    <definedName name="Especialista">#REF!</definedName>
    <definedName name="estadigrafos" localSheetId="1">INDEX(datos,4,)</definedName>
    <definedName name="estadigrafos">INDEX(datos,4,)</definedName>
    <definedName name="et" localSheetId="1" hidden="1">#REF!</definedName>
    <definedName name="et" hidden="1">#REF!</definedName>
    <definedName name="eteer" localSheetId="1" hidden="1">{#N/A,#N/A,TRUE,"garde";#N/A,#N/A,TRUE,"Feuil1";#N/A,#N/A,TRUE,"tableau";#N/A,#N/A,TRUE,"annquinz";#N/A,#N/A,TRUE,"graf1";#N/A,#N/A,TRUE,"graf2"}</definedName>
    <definedName name="eteer" hidden="1">{#N/A,#N/A,TRUE,"garde";#N/A,#N/A,TRUE,"Feuil1";#N/A,#N/A,TRUE,"tableau";#N/A,#N/A,TRUE,"annquinz";#N/A,#N/A,TRUE,"graf1";#N/A,#N/A,TRUE,"graf2"}</definedName>
    <definedName name="etertere" localSheetId="1" hidden="1">{#N/A,#N/A,FALSE,"BOP-input"}</definedName>
    <definedName name="etertere" hidden="1">{#N/A,#N/A,FALSE,"BOP-input"}</definedName>
    <definedName name="etet" hidden="1">#REF!</definedName>
    <definedName name="etfe">#REF!</definedName>
    <definedName name="etg" hidden="1">#REF!</definedName>
    <definedName name="etge" hidden="1">#REF!</definedName>
    <definedName name="etrtre" localSheetId="1" hidden="1">{"Calculations",#N/A,FALSE,"Sheet1";"Charts 1",#N/A,FALSE,"Sheet1";"Charts 2",#N/A,FALSE,"Sheet1";"Charts 3",#N/A,FALSE,"Sheet1";"Charts 4",#N/A,FALSE,"Sheet1";"Raw Data",#N/A,FALSE,"Sheet1"}</definedName>
    <definedName name="etrtre" hidden="1">{"Calculations",#N/A,FALSE,"Sheet1";"Charts 1",#N/A,FALSE,"Sheet1";"Charts 2",#N/A,FALSE,"Sheet1";"Charts 3",#N/A,FALSE,"Sheet1";"Charts 4",#N/A,FALSE,"Sheet1";"Raw Data",#N/A,FALSE,"Sheet1"}</definedName>
    <definedName name="eu" localSheetId="1" hidden="1">{"Calculations",#N/A,FALSE,"Sheet1";"Charts 1",#N/A,FALSE,"Sheet1";"Charts 2",#N/A,FALSE,"Sheet1";"Charts 3",#N/A,FALSE,"Sheet1";"Charts 4",#N/A,FALSE,"Sheet1";"Raw Data",#N/A,FALSE,"Sheet1"}</definedName>
    <definedName name="eu" hidden="1">{"Calculations",#N/A,FALSE,"Sheet1";"Charts 1",#N/A,FALSE,"Sheet1";"Charts 2",#N/A,FALSE,"Sheet1";"Charts 3",#N/A,FALSE,"Sheet1";"Charts 4",#N/A,FALSE,"Sheet1";"Raw Data",#N/A,FALSE,"Sheet1"}</definedName>
    <definedName name="eujtuj" hidden="1">#REF!</definedName>
    <definedName name="EURO">[21]Hoja1!$D$1,[21]Hoja1!$G$1:$G$65536</definedName>
    <definedName name="EXPORTACIONES">#REF!,#REF!,#REF!,#REF!</definedName>
    <definedName name="ext">#REF!</definedName>
    <definedName name="Extendido" localSheetId="1">#REF!,#REF!,#REF!,#REF!,#REF!,#REF!</definedName>
    <definedName name="Extendido">#REF!,#REF!,#REF!,#REF!,#REF!,#REF!</definedName>
    <definedName name="Extendido_acum" localSheetId="1">#REF!,#REF!,#REF!,#REF!,#REF!,#REF!</definedName>
    <definedName name="Extendido_acum">#REF!,#REF!,#REF!,#REF!,#REF!,#REF!</definedName>
    <definedName name="Extendido_men">#REF!,#REF!,#REF!,#REF!,#REF!,#REF!</definedName>
    <definedName name="extern">[2]coyuntural!$K$175:$EH$217</definedName>
    <definedName name="Externo">#REF!</definedName>
    <definedName name="faasd" localSheetId="1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asd_1" localSheetId="1" hidden="1">{"Calculations",#N/A,FALSE,"Sheet1";"Charts 1",#N/A,FALSE,"Sheet1";"Charts 2",#N/A,FALSE,"Sheet1";"Charts 3",#N/A,FALSE,"Sheet1";"Charts 4",#N/A,FALSE,"Sheet1";"Raw Data",#N/A,FALSE,"Sheet1"}</definedName>
    <definedName name="faasd_1" hidden="1">{"Calculations",#N/A,FALSE,"Sheet1";"Charts 1",#N/A,FALSE,"Sheet1";"Charts 2",#N/A,FALSE,"Sheet1";"Charts 3",#N/A,FALSE,"Sheet1";"Charts 4",#N/A,FALSE,"Sheet1";"Raw Data",#N/A,FALSE,"Sheet1"}</definedName>
    <definedName name="faasd_2" localSheetId="1" hidden="1">{"Calculations",#N/A,FALSE,"Sheet1";"Charts 1",#N/A,FALSE,"Sheet1";"Charts 2",#N/A,FALSE,"Sheet1";"Charts 3",#N/A,FALSE,"Sheet1";"Charts 4",#N/A,FALSE,"Sheet1";"Raw Data",#N/A,FALSE,"Sheet1"}</definedName>
    <definedName name="faasd_2" hidden="1">{"Calculations",#N/A,FALSE,"Sheet1";"Charts 1",#N/A,FALSE,"Sheet1";"Charts 2",#N/A,FALSE,"Sheet1";"Charts 3",#N/A,FALSE,"Sheet1";"Charts 4",#N/A,FALSE,"Sheet1";"Raw Data",#N/A,FALSE,"Sheet1"}</definedName>
    <definedName name="faasd_3" localSheetId="1" hidden="1">{"Calculations",#N/A,FALSE,"Sheet1";"Charts 1",#N/A,FALSE,"Sheet1";"Charts 2",#N/A,FALSE,"Sheet1";"Charts 3",#N/A,FALSE,"Sheet1";"Charts 4",#N/A,FALSE,"Sheet1";"Raw Data",#N/A,FALSE,"Sheet1"}</definedName>
    <definedName name="faasd_3" hidden="1">{"Calculations",#N/A,FALSE,"Sheet1";"Charts 1",#N/A,FALSE,"Sheet1";"Charts 2",#N/A,FALSE,"Sheet1";"Charts 3",#N/A,FALSE,"Sheet1";"Charts 4",#N/A,FALSE,"Sheet1";"Raw Data",#N/A,FALSE,"Sheet1"}</definedName>
    <definedName name="faasd_4" localSheetId="1" hidden="1">{"Calculations",#N/A,FALSE,"Sheet1";"Charts 1",#N/A,FALSE,"Sheet1";"Charts 2",#N/A,FALSE,"Sheet1";"Charts 3",#N/A,FALSE,"Sheet1";"Charts 4",#N/A,FALSE,"Sheet1";"Raw Data",#N/A,FALSE,"Sheet1"}</definedName>
    <definedName name="faasd_4" hidden="1">{"Calculations",#N/A,FALSE,"Sheet1";"Charts 1",#N/A,FALSE,"Sheet1";"Charts 2",#N/A,FALSE,"Sheet1";"Charts 3",#N/A,FALSE,"Sheet1";"Charts 4",#N/A,FALSE,"Sheet1";"Raw Data",#N/A,FALSE,"Sheet1"}</definedName>
    <definedName name="fadf" localSheetId="1">MATCH(#REF!,INDEX(datos,1,),0)</definedName>
    <definedName name="fadf">MATCH(#REF!,INDEX(datos,1,),0)</definedName>
    <definedName name="fafa" localSheetId="1">MATCH(#REF!,INDEX(datos,1,),0)</definedName>
    <definedName name="fafa">MATCH(#REF!,INDEX(datos,1,),0)</definedName>
    <definedName name="fafaa" localSheetId="1">INDEX('T V.2'!dd,'T V.2'!inicio_variable_anterior):INDEX('T V.2'!dd,COLUMNS(datos))</definedName>
    <definedName name="fafaa">INDEX(dd,[0]!inicio_variable_anterior):INDEX(dd,COLUMNS(datos))</definedName>
    <definedName name="fafz" localSheetId="1">MATCH("mediana",'T V.2'!vveer,0)+'T V.2'!fadf-1</definedName>
    <definedName name="fafz">MATCH("mediana",[0]!vveer,0)+[0]!fadf-1</definedName>
    <definedName name="fb" localSheetId="1" hidden="1">{"'Basic'!$A$1:$F$96"}</definedName>
    <definedName name="fb" hidden="1">{"'Basic'!$A$1:$F$96"}</definedName>
    <definedName name="fbd" localSheetId="1" hidden="1">{"'Inversión Extranjera'!$A$1:$AG$74","'Inversión Extranjera'!$G$7:$AF$61"}</definedName>
    <definedName name="fbd" hidden="1">{"'Inversión Extranjera'!$A$1:$AG$74","'Inversión Extranjera'!$G$7:$AF$61"}</definedName>
    <definedName name="fbdf" localSheetId="1" hidden="1">{#N/A,#N/A,FALSE,"BOP-input"}</definedName>
    <definedName name="fbdf" hidden="1">{#N/A,#N/A,FALSE,"BOP-input"}</definedName>
    <definedName name="fd" localSheetId="1" hidden="1">{"'Basic'!$A$1:$F$96"}</definedName>
    <definedName name="fd" hidden="1">{"'Basic'!$A$1:$F$96"}</definedName>
    <definedName name="fdafv" localSheetId="1">MATCH("mediana",'T V.2'!vveer,0)+'T V.2'!fadf-1</definedName>
    <definedName name="fdafv">MATCH("mediana",[0]!vveer,0)+[0]!fadf-1</definedName>
    <definedName name="fdf" localSheetId="1">#REF!,#REF!,#REF!,#REF!</definedName>
    <definedName name="fdf">#REF!,#REF!,#REF!,#REF!</definedName>
    <definedName name="fdFsdf" hidden="1">#REF!</definedName>
    <definedName name="fdgdgd" localSheetId="1" hidden="1">{"'Inversión Extranjera'!$A$1:$AG$74","'Inversión Extranjera'!$G$7:$AF$61"}</definedName>
    <definedName name="fdgdgd" hidden="1">{"'Inversión Extranjera'!$A$1:$AG$74","'Inversión Extranjera'!$G$7:$AF$61"}</definedName>
    <definedName name="fdgdgd_1" localSheetId="1" hidden="1">{"'Inversión Extranjera'!$A$1:$AG$74","'Inversión Extranjera'!$G$7:$AF$61"}</definedName>
    <definedName name="fdgdgd_1" hidden="1">{"'Inversión Extranjera'!$A$1:$AG$74","'Inversión Extranjera'!$G$7:$AF$61"}</definedName>
    <definedName name="fdgdgd_2" localSheetId="1" hidden="1">{"'Inversión Extranjera'!$A$1:$AG$74","'Inversión Extranjera'!$G$7:$AF$61"}</definedName>
    <definedName name="fdgdgd_2" hidden="1">{"'Inversión Extranjera'!$A$1:$AG$74","'Inversión Extranjera'!$G$7:$AF$61"}</definedName>
    <definedName name="fdgdgd_3" localSheetId="1" hidden="1">{"'Inversión Extranjera'!$A$1:$AG$74","'Inversión Extranjera'!$G$7:$AF$61"}</definedName>
    <definedName name="fdgdgd_3" hidden="1">{"'Inversión Extranjera'!$A$1:$AG$74","'Inversión Extranjera'!$G$7:$AF$61"}</definedName>
    <definedName name="fdgdgd_4" localSheetId="1" hidden="1">{"'Inversión Extranjera'!$A$1:$AG$74","'Inversión Extranjera'!$G$7:$AF$61"}</definedName>
    <definedName name="fdgdgd_4" hidden="1">{"'Inversión Extranjera'!$A$1:$AG$74","'Inversión Extranjera'!$G$7:$AF$61"}</definedName>
    <definedName name="fds" localSheetId="1" hidden="1">{"'Inversión Extranjera'!$A$1:$AG$74","'Inversión Extranjera'!$G$7:$AF$61"}</definedName>
    <definedName name="fds" hidden="1">{"'Inversión Extranjera'!$A$1:$AG$74","'Inversión Extranjera'!$G$7:$AF$61"}</definedName>
    <definedName name="fe" hidden="1">#REF!</definedName>
    <definedName name="feaf" localSheetId="1">{"enero";"febrero";"marzo";"abril";"mayo";"junio";"julio";"agosto";"septiembre";"octubre";"noviembre";"diciembre"}</definedName>
    <definedName name="feaf">{"enero";"febrero";"marzo";"abril";"mayo";"junio";"julio";"agosto";"septiembre";"octubre";"noviembre";"diciembre"}</definedName>
    <definedName name="fecha">#REF!</definedName>
    <definedName name="feef" localSheetId="1">{"T1";"T2";"T3";"T4"}</definedName>
    <definedName name="feef">{"T1";"T2";"T3";"T4"}</definedName>
    <definedName name="FeProjects">#REF!</definedName>
    <definedName name="fer" hidden="1">#REF!</definedName>
    <definedName name="feriados">[44]Feriados!$A:$A</definedName>
    <definedName name="fersdsdf" hidden="1">'[45]Chart 6'!$C$26:$AB$26</definedName>
    <definedName name="ff" hidden="1">#REF!</definedName>
    <definedName name="ffa" localSheetId="1">MATCH("enviada",INDEX(datos,1,),0)</definedName>
    <definedName name="ffa">MATCH("enviada",INDEX(datos,1,),0)</definedName>
    <definedName name="ffdd" hidden="1">#REF!</definedName>
    <definedName name="ffdsdf" localSheetId="1" hidden="1">{"Calculations",#N/A,FALSE,"Sheet1";"Charts 1",#N/A,FALSE,"Sheet1";"Charts 2",#N/A,FALSE,"Sheet1";"Charts 3",#N/A,FALSE,"Sheet1";"Charts 4",#N/A,FALSE,"Sheet1";"Raw Data",#N/A,FALSE,"Sheet1"}</definedName>
    <definedName name="ffdsdf" hidden="1">{"Calculations",#N/A,FALSE,"Sheet1";"Charts 1",#N/A,FALSE,"Sheet1";"Charts 2",#N/A,FALSE,"Sheet1";"Charts 3",#N/A,FALSE,"Sheet1";"Charts 4",#N/A,FALSE,"Sheet1";"Raw Data",#N/A,FALSE,"Sheet1"}</definedName>
    <definedName name="fff" localSheetId="1" hidden="1">{"'Basic'!$A$1:$F$96"}</definedName>
    <definedName name="fff" hidden="1">{"'Basic'!$A$1:$F$96"}</definedName>
    <definedName name="fff_1" localSheetId="1" hidden="1">{"'Basic'!$A$1:$F$96"}</definedName>
    <definedName name="fff_1" hidden="1">{"'Basic'!$A$1:$F$96"}</definedName>
    <definedName name="fff_2" localSheetId="1" hidden="1">{"'Basic'!$A$1:$F$96"}</definedName>
    <definedName name="fff_2" hidden="1">{"'Basic'!$A$1:$F$96"}</definedName>
    <definedName name="fff_3" localSheetId="1" hidden="1">{"'Basic'!$A$1:$F$96"}</definedName>
    <definedName name="fff_3" hidden="1">{"'Basic'!$A$1:$F$96"}</definedName>
    <definedName name="fff_4" localSheetId="1" hidden="1">{"'Basic'!$A$1:$F$96"}</definedName>
    <definedName name="fff_4" hidden="1">{"'Basic'!$A$1:$F$96"}</definedName>
    <definedName name="fffa" localSheetId="1">INDEX('T V.2'!dd,'T V.2'!hhhs):INDEX('T V.2'!dd,COLUMNS(datos))</definedName>
    <definedName name="fffa">INDEX(dd,[0]!hhhs):INDEX(dd,COLUMNS(datos))</definedName>
    <definedName name="fffffd" localSheetId="1" hidden="1">#REF!</definedName>
    <definedName name="fffffd" hidden="1">#REF!</definedName>
    <definedName name="ffsaf" localSheetId="1">MATCH(#REF!,INDEX(datos,1,),0)</definedName>
    <definedName name="ffsaf">MATCH(#REF!,INDEX(datos,1,),0)</definedName>
    <definedName name="fgdfg">[15]sectorial!$AC$7:$AH$48</definedName>
    <definedName name="fgfj" localSheetId="1" hidden="1">{"'Basic'!$A$1:$F$96"}</definedName>
    <definedName name="fgfj" hidden="1">{"'Basic'!$A$1:$F$96"}</definedName>
    <definedName name="fi" hidden="1">[2]Datos!$A$205:$A$215</definedName>
    <definedName name="fil" hidden="1">#REF!</definedName>
    <definedName name="fila_dato" localSheetId="1">MATCH(#REF!,INDEX(datos,,1),0)</definedName>
    <definedName name="fila_dato">MATCH(#REF!,INDEX(datos,,1),0)</definedName>
    <definedName name="fjuju" hidden="1">#REF!</definedName>
    <definedName name="fjuñj" localSheetId="1" hidden="1">{"'Inversión Extranjera'!$A$1:$AG$74","'Inversión Extranjera'!$G$7:$AF$61"}</definedName>
    <definedName name="fjuñj" hidden="1">{"'Inversión Extranjera'!$A$1:$AG$74","'Inversión Extranjera'!$G$7:$AF$61"}</definedName>
    <definedName name="fmi">'[21]#¡REF'!$A$1:$Z$131</definedName>
    <definedName name="FMutuos">#REF!</definedName>
    <definedName name="FPensiones">#REF!</definedName>
    <definedName name="fr" hidden="1">[4]GDEr!#REF!</definedName>
    <definedName name="fraf44" hidden="1">'[3]Table 4'!#REF!</definedName>
    <definedName name="fs" localSheetId="1" hidden="1">{"'Inversión Extranjera'!$A$1:$AG$74","'Inversión Extranjera'!$G$7:$AF$61"}</definedName>
    <definedName name="fs" hidden="1">{"'Inversión Extranjera'!$A$1:$AG$74","'Inversión Extranjera'!$G$7:$AF$61"}</definedName>
    <definedName name="fsd" localSheetId="1" hidden="1">{"'Inversión Extranjera'!$A$1:$AG$74","'Inversión Extranjera'!$G$7:$AF$61"}</definedName>
    <definedName name="fsd" hidden="1">{"'Inversión Extranjera'!$A$1:$AG$74","'Inversión Extranjera'!$G$7:$AF$61"}</definedName>
    <definedName name="fv" localSheetId="1" hidden="1">{"'Inversión Extranjera'!$A$1:$AG$74","'Inversión Extranjera'!$G$7:$AF$61"}</definedName>
    <definedName name="fv" hidden="1">{"'Inversión Extranjera'!$A$1:$AG$74","'Inversión Extranjera'!$G$7:$AF$61"}</definedName>
    <definedName name="fweg" localSheetId="1" hidden="1">{"'Hoja1'!$A$2:$O$33"}</definedName>
    <definedName name="fweg" hidden="1">{"'Hoja1'!$A$2:$O$33"}</definedName>
    <definedName name="fwrf3" hidden="1">#REF!</definedName>
    <definedName name="g" localSheetId="1">[46]Quincenal!#REF!</definedName>
    <definedName name="g">[47]Quincenal!#REF!</definedName>
    <definedName name="g_3_g_A1ab" localSheetId="1" hidden="1">{"'Inversión Extranjera'!$A$1:$AG$74","'Inversión Extranjera'!$G$7:$AF$61"}</definedName>
    <definedName name="g_3_g_A1ab" hidden="1">{"'Inversión Extranjera'!$A$1:$AG$74","'Inversión Extranjera'!$G$7:$AF$61"}</definedName>
    <definedName name="g_3_g_A1ab_1" localSheetId="1" hidden="1">{"'Inversión Extranjera'!$A$1:$AG$74","'Inversión Extranjera'!$G$7:$AF$61"}</definedName>
    <definedName name="g_3_g_A1ab_1" hidden="1">{"'Inversión Extranjera'!$A$1:$AG$74","'Inversión Extranjera'!$G$7:$AF$61"}</definedName>
    <definedName name="g_3_g_A1ab_2" localSheetId="1" hidden="1">{"'Inversión Extranjera'!$A$1:$AG$74","'Inversión Extranjera'!$G$7:$AF$61"}</definedName>
    <definedName name="g_3_g_A1ab_2" hidden="1">{"'Inversión Extranjera'!$A$1:$AG$74","'Inversión Extranjera'!$G$7:$AF$61"}</definedName>
    <definedName name="g_3_g_A1ab_3" localSheetId="1" hidden="1">{"'Inversión Extranjera'!$A$1:$AG$74","'Inversión Extranjera'!$G$7:$AF$61"}</definedName>
    <definedName name="g_3_g_A1ab_3" hidden="1">{"'Inversión Extranjera'!$A$1:$AG$74","'Inversión Extranjera'!$G$7:$AF$61"}</definedName>
    <definedName name="g_3_g_A1ab_4" localSheetId="1" hidden="1">{"'Inversión Extranjera'!$A$1:$AG$74","'Inversión Extranjera'!$G$7:$AF$61"}</definedName>
    <definedName name="g_3_g_A1ab_4" hidden="1">{"'Inversión Extranjera'!$A$1:$AG$74","'Inversión Extranjera'!$G$7:$AF$61"}</definedName>
    <definedName name="G1_">#REF!</definedName>
    <definedName name="G2_">#REF!</definedName>
    <definedName name="G3_">#REF!</definedName>
    <definedName name="geg" localSheetId="1">{"Jan' ";"Feb' ";"Mar' ";"Apr' ";"May' ";"Jun' ";"Jul' ";"Aug' ";"Sep' ";"Oct' ";"Nov' ";"Dec' "}</definedName>
    <definedName name="geg">{"Jan' ";"Feb' ";"Mar' ";"Apr' ";"May' ";"Jun' ";"Jul' ";"Aug' ";"Sep' ";"Oct' ";"Nov' ";"Dec' "}</definedName>
    <definedName name="gerfgvefvge" localSheetId="1" hidden="1">{"'Inversión Extranjera'!$A$1:$AG$74","'Inversión Extranjera'!$G$7:$AF$61"}</definedName>
    <definedName name="gerfgvefvge" hidden="1">{"'Inversión Extranjera'!$A$1:$AG$74","'Inversión Extranjera'!$G$7:$AF$61"}</definedName>
    <definedName name="gerge" hidden="1">'[11]Grafico I.5 C. Neg'!#REF!</definedName>
    <definedName name="get" hidden="1">#REF!</definedName>
    <definedName name="GF_GT">[21]gráfico_II.7!$G$1:$G$65536</definedName>
    <definedName name="gf_gt_a">[21]gráfico_II.7!$H$1:$H$65536</definedName>
    <definedName name="gf_gtA">[21]gráfico_II.7!$H$1</definedName>
    <definedName name="gfin">[21]gráfico_II.7!$D$1:$D$65536</definedName>
    <definedName name="gfint">[21]gráfico_II.7!$F$1:$F$65536</definedName>
    <definedName name="gfzxhsrtywsrtwt" hidden="1">#REF!</definedName>
    <definedName name="gg" localSheetId="1">MATCH(#REF!,INDEX(datos,,1),0)</definedName>
    <definedName name="gg">MATCH(#REF!,INDEX(datos,,1),0)</definedName>
    <definedName name="ggg" localSheetId="1" hidden="1">{"'Inversión Extranjera'!$A$1:$AG$74","'Inversión Extranjera'!$G$7:$AF$61"}</definedName>
    <definedName name="ggg" hidden="1">{"'Inversión Extranjera'!$A$1:$AG$74","'Inversión Extranjera'!$G$7:$AF$61"}</definedName>
    <definedName name="ggg_1" localSheetId="1" hidden="1">{"'Inversión Extranjera'!$A$1:$AG$74","'Inversión Extranjera'!$G$7:$AF$61"}</definedName>
    <definedName name="ggg_1" hidden="1">{"'Inversión Extranjera'!$A$1:$AG$74","'Inversión Extranjera'!$G$7:$AF$61"}</definedName>
    <definedName name="ggg_2" localSheetId="1" hidden="1">{"'Inversión Extranjera'!$A$1:$AG$74","'Inversión Extranjera'!$G$7:$AF$61"}</definedName>
    <definedName name="ggg_2" hidden="1">{"'Inversión Extranjera'!$A$1:$AG$74","'Inversión Extranjera'!$G$7:$AF$61"}</definedName>
    <definedName name="ggg_3" localSheetId="1" hidden="1">{"'Inversión Extranjera'!$A$1:$AG$74","'Inversión Extranjera'!$G$7:$AF$61"}</definedName>
    <definedName name="ggg_3" hidden="1">{"'Inversión Extranjera'!$A$1:$AG$74","'Inversión Extranjera'!$G$7:$AF$61"}</definedName>
    <definedName name="ggg_4" localSheetId="1" hidden="1">{"'Inversión Extranjera'!$A$1:$AG$74","'Inversión Extranjera'!$G$7:$AF$61"}</definedName>
    <definedName name="ggg_4" hidden="1">{"'Inversión Extranjera'!$A$1:$AG$74","'Inversión Extranjera'!$G$7:$AF$61"}</definedName>
    <definedName name="ghdhzhghzdhz" hidden="1">#REF!</definedName>
    <definedName name="ghh" localSheetId="1">MATCH(#REF!,INDEX(datos,1,),0)</definedName>
    <definedName name="ghh">MATCH(#REF!,INDEX(datos,1,),0)</definedName>
    <definedName name="glosa">[21]Incidencias!#REF!</definedName>
    <definedName name="gñjfñj" hidden="1">#REF!</definedName>
    <definedName name="graf" localSheetId="1">'[46]#¡REF'!$R$161:$T$212,'[46]#¡REF'!$N$161:$P$212,'[46]#¡REF'!$G$162:$L$212</definedName>
    <definedName name="graf">'[47]#¡REF'!$R$161:$T$212,'[47]#¡REF'!$N$161:$P$212,'[47]#¡REF'!$G$162:$L$212</definedName>
    <definedName name="GRAFA" localSheetId="1">[37]Hoja1!#REF!</definedName>
    <definedName name="GRAFA">[38]Hoja1!#REF!</definedName>
    <definedName name="grafico">#REF!,#REF!,#REF!,#REF!,#REF!,#REF!</definedName>
    <definedName name="Gráfico_IV.1" localSheetId="1" hidden="1">{"'Hoja1'!$A$2:$O$33"}</definedName>
    <definedName name="Gráfico_IV.1" hidden="1">{"'Hoja1'!$A$2:$O$33"}</definedName>
    <definedName name="Gráfico_IV.1_1" localSheetId="1" hidden="1">{"'Hoja1'!$A$2:$O$33"}</definedName>
    <definedName name="Gráfico_IV.1_1" hidden="1">{"'Hoja1'!$A$2:$O$33"}</definedName>
    <definedName name="Gráfico_IV.1_2" localSheetId="1" hidden="1">{"'Hoja1'!$A$2:$O$33"}</definedName>
    <definedName name="Gráfico_IV.1_2" hidden="1">{"'Hoja1'!$A$2:$O$33"}</definedName>
    <definedName name="Gráfico_IV.1_3" localSheetId="1" hidden="1">{"'Hoja1'!$A$2:$O$33"}</definedName>
    <definedName name="Gráfico_IV.1_3" hidden="1">{"'Hoja1'!$A$2:$O$33"}</definedName>
    <definedName name="Gráfico_IV.1_4" localSheetId="1" hidden="1">{"'Hoja1'!$A$2:$O$33"}</definedName>
    <definedName name="Gráfico_IV.1_4" hidden="1">{"'Hoja1'!$A$2:$O$33"}</definedName>
    <definedName name="grafico2" hidden="1">#REF!</definedName>
    <definedName name="GRAFICOS" localSheetId="1">[37]Hoja1!#REF!</definedName>
    <definedName name="GRAFICOS">[38]Hoja1!#REF!</definedName>
    <definedName name="graph1" hidden="1">#REF!</definedName>
    <definedName name="Graph31" hidden="1">#REF!</definedName>
    <definedName name="gt" hidden="1">#REF!</definedName>
    <definedName name="gte" hidden="1">#REF!</definedName>
    <definedName name="gtgtgeg" hidden="1">#REF!</definedName>
    <definedName name="gvs" hidden="1">#REF!</definedName>
    <definedName name="h" hidden="1">#REF!</definedName>
    <definedName name="h1977_1989" localSheetId="1">#REF!,#REF!</definedName>
    <definedName name="h1977_1989">#REF!,#REF!</definedName>
    <definedName name="h1989_1994">#REF!,#REF!</definedName>
    <definedName name="h1b" hidden="1">#REF!</definedName>
    <definedName name="h63y34" hidden="1">'[11]Grafico I.5 C. Neg'!#REF!</definedName>
    <definedName name="HF" hidden="1">#REF!</definedName>
    <definedName name="hhh" localSheetId="1">MATCH(#REF!,INDEX(datos,1,),0)</definedName>
    <definedName name="hhh">MATCH(#REF!,INDEX(datos,1,),0)</definedName>
    <definedName name="hhhs" localSheetId="1">MATCH(#REF!,INDEX(datos,1,),0)</definedName>
    <definedName name="hhhs">MATCH(#REF!,INDEX(datos,1,),0)</definedName>
    <definedName name="hoja">#REF!</definedName>
    <definedName name="HOJA1">#REF!</definedName>
    <definedName name="hoja2">#REF!</definedName>
    <definedName name="Hoja3">#REF!</definedName>
    <definedName name="Hoja4">#REF!</definedName>
    <definedName name="Hoja5">#REF!</definedName>
    <definedName name="Hoja6">#REF!</definedName>
    <definedName name="Hoja7">#REF!</definedName>
    <definedName name="Hoja8">#REF!</definedName>
    <definedName name="hojamil">#REF!</definedName>
    <definedName name="hola" hidden="1">#REF!</definedName>
    <definedName name="hola1" hidden="1">#REF!</definedName>
    <definedName name="hoy_dia" localSheetId="1">'[42]TPM LP ICP'!$E$2</definedName>
    <definedName name="hoy_dia">'[43]TPM LP ICP'!$E$2</definedName>
    <definedName name="hre" hidden="1">'[12]Grafico I.5 C. Neg'!#REF!</definedName>
    <definedName name="HTML_CodePage" hidden="1">1252</definedName>
    <definedName name="HTML_Control" localSheetId="1" hidden="1">{"'Inversión Extranjera'!$A$1:$AG$74","'Inversión Extranjera'!$G$7:$AF$61"}</definedName>
    <definedName name="HTML_Control" hidden="1">{"'Inversión Extranjera'!$A$1:$AG$74","'Inversión Extranjera'!$G$7:$AF$61"}</definedName>
    <definedName name="HTML_Control_1" localSheetId="1" hidden="1">{"'Inversión Extranjera'!$A$1:$AG$74","'Inversión Extranjera'!$G$7:$AF$61"}</definedName>
    <definedName name="HTML_Control_1" hidden="1">{"'Inversión Extranjera'!$A$1:$AG$74","'Inversión Extranjera'!$G$7:$AF$61"}</definedName>
    <definedName name="HTML_Control_2" localSheetId="1" hidden="1">{"'Inversión Extranjera'!$A$1:$AG$74","'Inversión Extranjera'!$G$7:$AF$61"}</definedName>
    <definedName name="HTML_Control_2" hidden="1">{"'Inversión Extranjera'!$A$1:$AG$74","'Inversión Extranjera'!$G$7:$AF$61"}</definedName>
    <definedName name="HTML_Control_3" localSheetId="1" hidden="1">{"'Inversión Extranjera'!$A$1:$AG$74","'Inversión Extranjera'!$G$7:$AF$61"}</definedName>
    <definedName name="HTML_Control_3" hidden="1">{"'Inversión Extranjera'!$A$1:$AG$74","'Inversión Extranjera'!$G$7:$AF$61"}</definedName>
    <definedName name="HTML_Control_4" localSheetId="1" hidden="1">{"'Inversión Extranjera'!$A$1:$AG$74","'Inversión Extranjera'!$G$7:$AF$61"}</definedName>
    <definedName name="HTML_Control_4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tyhyt" hidden="1">#REF!</definedName>
    <definedName name="huh" localSheetId="1" hidden="1">{"'Basic'!$A$1:$F$96"}</definedName>
    <definedName name="huh" hidden="1">{"'Basic'!$A$1:$F$96"}</definedName>
    <definedName name="huh_1" localSheetId="1" hidden="1">{"'Basic'!$A$1:$F$96"}</definedName>
    <definedName name="huh_1" hidden="1">{"'Basic'!$A$1:$F$96"}</definedName>
    <definedName name="huh_2" localSheetId="1" hidden="1">{"'Basic'!$A$1:$F$96"}</definedName>
    <definedName name="huh_2" hidden="1">{"'Basic'!$A$1:$F$96"}</definedName>
    <definedName name="huh_3" localSheetId="1" hidden="1">{"'Basic'!$A$1:$F$96"}</definedName>
    <definedName name="huh_3" hidden="1">{"'Basic'!$A$1:$F$96"}</definedName>
    <definedName name="huh_4" localSheetId="1" hidden="1">{"'Basic'!$A$1:$F$96"}</definedName>
    <definedName name="huh_4" hidden="1">{"'Basic'!$A$1:$F$96"}</definedName>
    <definedName name="hytiuk" hidden="1">#REF!</definedName>
    <definedName name="IA">#REF!</definedName>
    <definedName name="IB">#REF!</definedName>
    <definedName name="IC">#REF!</definedName>
    <definedName name="ICP_Hoy" localSheetId="1">'[42]TPM LP ICP'!$F$4</definedName>
    <definedName name="ICP_Hoy">'[43]TPM LP ICP'!$F$4</definedName>
    <definedName name="ICP_T2" localSheetId="1">'[42]TPM LP ICP'!$F$8</definedName>
    <definedName name="ICP_T2">'[43]TPM LP ICP'!$F$8</definedName>
    <definedName name="IIA">#REF!</definedName>
    <definedName name="IIB">#REF!</definedName>
    <definedName name="IIC">#REF!</definedName>
    <definedName name="III.0" localSheetId="1" hidden="1">{"'Inversión Extranjera'!$A$1:$AG$74","'Inversión Extranjera'!$G$7:$AF$61"}</definedName>
    <definedName name="III.0" hidden="1">{"'Inversión Extranjera'!$A$1:$AG$74","'Inversión Extranjera'!$G$7:$AF$61"}</definedName>
    <definedName name="III.0_1" localSheetId="1" hidden="1">{"'Inversión Extranjera'!$A$1:$AG$74","'Inversión Extranjera'!$G$7:$AF$61"}</definedName>
    <definedName name="III.0_1" hidden="1">{"'Inversión Extranjera'!$A$1:$AG$74","'Inversión Extranjera'!$G$7:$AF$61"}</definedName>
    <definedName name="III.0_2" localSheetId="1" hidden="1">{"'Inversión Extranjera'!$A$1:$AG$74","'Inversión Extranjera'!$G$7:$AF$61"}</definedName>
    <definedName name="III.0_2" hidden="1">{"'Inversión Extranjera'!$A$1:$AG$74","'Inversión Extranjera'!$G$7:$AF$61"}</definedName>
    <definedName name="III.0_3" localSheetId="1" hidden="1">{"'Inversión Extranjera'!$A$1:$AG$74","'Inversión Extranjera'!$G$7:$AF$61"}</definedName>
    <definedName name="III.0_3" hidden="1">{"'Inversión Extranjera'!$A$1:$AG$74","'Inversión Extranjera'!$G$7:$AF$61"}</definedName>
    <definedName name="III.0_4" localSheetId="1" hidden="1">{"'Inversión Extranjera'!$A$1:$AG$74","'Inversión Extranjera'!$G$7:$AF$61"}</definedName>
    <definedName name="III.0_4" hidden="1">{"'Inversión Extranjera'!$A$1:$AG$74","'Inversión Extranjera'!$G$7:$AF$61"}</definedName>
    <definedName name="IIIA">#REF!</definedName>
    <definedName name="IIIB">#REF!</definedName>
    <definedName name="IIIC">#REF!</definedName>
    <definedName name="iky" localSheetId="1" hidden="1">{"'Inversión Extranjera'!$A$1:$AG$74","'Inversión Extranjera'!$G$7:$AF$61"}</definedName>
    <definedName name="iky" hidden="1">{"'Inversión Extranjera'!$A$1:$AG$74","'Inversión Extranjera'!$G$7:$AF$61"}</definedName>
    <definedName name="ikyk" hidden="1">#REF!</definedName>
    <definedName name="ilguilgu" hidden="1">#REF!</definedName>
    <definedName name="imce">[48]trim!$D$1:$D$65536</definedName>
    <definedName name="IMPORTACIONES">#REF!</definedName>
    <definedName name="Impresion" localSheetId="1">[21]inicial!#REF!,[21]inicial!#REF!</definedName>
    <definedName name="Impresion">[21]inicial!#REF!,[21]inicial!#REF!</definedName>
    <definedName name="ind_89_91">#REF!</definedName>
    <definedName name="ind_92_94">#REF!</definedName>
    <definedName name="ind89_91">#REF!</definedName>
    <definedName name="ind89_94">#REF!,#REF!</definedName>
    <definedName name="ind92_94">#REF!</definedName>
    <definedName name="ind95_97">#REF!</definedName>
    <definedName name="indice">[21]Incidencias!#REF!</definedName>
    <definedName name="índices">#REF!,#REF!,#REF!</definedName>
    <definedName name="indint" localSheetId="1">[16]Info.Base!#REF!</definedName>
    <definedName name="indint">[17]Info.Base!#REF!</definedName>
    <definedName name="INflamn" localSheetId="1">[16]Info.Base!#REF!</definedName>
    <definedName name="INflamn">[17]Info.Base!#REF!</definedName>
    <definedName name="INflaus" localSheetId="1">[16]Info.Base!#REF!</definedName>
    <definedName name="INflaus">[17]Info.Base!#REF!</definedName>
    <definedName name="Ingreso">#REF!</definedName>
    <definedName name="inicio_variable" localSheetId="1">MATCH(#REF!,INDEX(datos,1,),0)</definedName>
    <definedName name="inicio_variable">MATCH(#REF!,INDEX(datos,1,),0)</definedName>
    <definedName name="inicio_variable_2" localSheetId="1">MATCH(#REF!,INDEX(datos,1,),0)</definedName>
    <definedName name="inicio_variable_2">MATCH(#REF!,INDEX(datos,1,),0)</definedName>
    <definedName name="inicio_variable_anterior" localSheetId="1">MATCH(#REF!,INDEX(datos,1,),0)</definedName>
    <definedName name="inicio_variable_anterior">MATCH(#REF!,INDEX(datos,1,),0)</definedName>
    <definedName name="inicio_variable_siguiente" localSheetId="1">MATCH(#REF!,INDEX(datos,1,),0)</definedName>
    <definedName name="inicio_variable_siguiente">MATCH(#REF!,INDEX(datos,1,),0)</definedName>
    <definedName name="inicio_variable_subsiguiente" localSheetId="1">MATCH(#REF!,INDEX(datos,1,),0)</definedName>
    <definedName name="inicio_variable_subsiguiente">MATCH(#REF!,INDEX(datos,1,),0)</definedName>
    <definedName name="InicioDatos">#REF!</definedName>
    <definedName name="INIT">#REF!</definedName>
    <definedName name="INSTIT" localSheetId="1">'[49]0'!$AA$2:$AB$27</definedName>
    <definedName name="INSTIT">'[50]0'!$AA$2:$AB$27</definedName>
    <definedName name="iooo" hidden="1">#REF!</definedName>
    <definedName name="IPC_actual">'[21]resumen _real'!$R$1</definedName>
    <definedName name="IPC_proy">[21]inicial!$AW$28:$AY$28</definedName>
    <definedName name="IPCX_proy">[21]inicial!$AW$29:$AY$29</definedName>
    <definedName name="ipec">[48]trim!$C$1:$C$65536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UIQUE">'[21]liquidez ok'!#REF!</definedName>
    <definedName name="ITATA">'[21]liquidez ok'!#REF!</definedName>
    <definedName name="j" hidden="1">#REF!</definedName>
    <definedName name="jdjd" hidden="1">#REF!</definedName>
    <definedName name="je" hidden="1">#REF!</definedName>
    <definedName name="jhg" hidden="1">#REF!</definedName>
    <definedName name="jkh" localSheetId="1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lt" hidden="1">#REF!</definedName>
    <definedName name="jltjññ" localSheetId="1" hidden="1">{"'Hoja1'!$A$2:$O$33"}</definedName>
    <definedName name="jltjññ" hidden="1">{"'Hoja1'!$A$2:$O$33"}</definedName>
    <definedName name="jltjt" localSheetId="1" hidden="1">{"Calculations",#N/A,FALSE,"Sheet1";"Charts 1",#N/A,FALSE,"Sheet1";"Charts 2",#N/A,FALSE,"Sheet1";"Charts 3",#N/A,FALSE,"Sheet1";"Charts 4",#N/A,FALSE,"Sheet1";"Raw Data",#N/A,FALSE,"Sheet1"}</definedName>
    <definedName name="jltjt" hidden="1">{"Calculations",#N/A,FALSE,"Sheet1";"Charts 1",#N/A,FALSE,"Sheet1";"Charts 2",#N/A,FALSE,"Sheet1";"Charts 3",#N/A,FALSE,"Sheet1";"Charts 4",#N/A,FALSE,"Sheet1";"Raw Data",#N/A,FALSE,"Sheet1"}</definedName>
    <definedName name="jñfyhñ" localSheetId="1" hidden="1">{"srtot",#N/A,FALSE,"SR";"b2.9095",#N/A,FALSE,"SR"}</definedName>
    <definedName name="jñfyhñ" hidden="1">{"srtot",#N/A,FALSE,"SR";"b2.9095",#N/A,FALSE,"SR"}</definedName>
    <definedName name="jñjñjñf" localSheetId="1" hidden="1">{#N/A,#N/A,FALSE,"BOP-input"}</definedName>
    <definedName name="jñjñjñf" hidden="1">{#N/A,#N/A,FALSE,"BOP-input"}</definedName>
    <definedName name="jñujñuñ" localSheetId="1" hidden="1">{"'Inversión Extranjera'!$A$1:$AG$74","'Inversión Extranjera'!$G$7:$AF$61"}</definedName>
    <definedName name="jñujñuñ" hidden="1">{"'Inversión Extranjera'!$A$1:$AG$74","'Inversión Extranjera'!$G$7:$AF$61"}</definedName>
    <definedName name="ju" localSheetId="1" hidden="1">{"'Inversión Extranjera'!$A$1:$AG$74","'Inversión Extranjera'!$G$7:$AF$61"}</definedName>
    <definedName name="ju" hidden="1">{"'Inversión Extranjera'!$A$1:$AG$74","'Inversión Extranjera'!$G$7:$AF$61"}</definedName>
    <definedName name="jud" hidden="1">#REF!</definedName>
    <definedName name="jue" hidden="1">#REF!</definedName>
    <definedName name="juet" hidden="1">#REF!</definedName>
    <definedName name="juguju" localSheetId="1" hidden="1">{"'Inversión Extranjera'!$A$1:$AG$74","'Inversión Extranjera'!$G$7:$AF$61"}</definedName>
    <definedName name="juguju" hidden="1">{"'Inversión Extranjera'!$A$1:$AG$74","'Inversión Extranjera'!$G$7:$AF$61"}</definedName>
    <definedName name="juj" hidden="1">#REF!</definedName>
    <definedName name="jukj" hidden="1">#REF!</definedName>
    <definedName name="juñrñe" localSheetId="1" hidden="1">{"'Hoja1'!$A$2:$O$33"}</definedName>
    <definedName name="juñrñe" hidden="1">{"'Hoja1'!$A$2:$O$33"}</definedName>
    <definedName name="jutuj" localSheetId="1" hidden="1">{"'Inversión Extranjera'!$A$1:$AG$74","'Inversión Extranjera'!$G$7:$AF$61"}</definedName>
    <definedName name="jutuj" hidden="1">{"'Inversión Extranjera'!$A$1:$AG$74","'Inversión Extranjera'!$G$7:$AF$61"}</definedName>
    <definedName name="k" localSheetId="1" hidden="1">{"Calculations",#N/A,FALSE,"Sheet1";"Charts 1",#N/A,FALSE,"Sheet1";"Charts 2",#N/A,FALSE,"Sheet1";"Charts 3",#N/A,FALSE,"Sheet1";"Charts 4",#N/A,FALSE,"Sheet1";"Raw Data",#N/A,FALSE,"Sheet1"}</definedName>
    <definedName name="k" hidden="1">{"Calculations",#N/A,FALSE,"Sheet1";"Charts 1",#N/A,FALSE,"Sheet1";"Charts 2",#N/A,FALSE,"Sheet1";"Charts 3",#N/A,FALSE,"Sheet1";"Charts 4",#N/A,FALSE,"Sheet1";"Raw Data",#N/A,FALSE,"Sheet1"}</definedName>
    <definedName name="k32mxq" hidden="1">#REF!</definedName>
    <definedName name="karol" localSheetId="1">MATCH("mediana",'T V.2'!fffa,0)+'T V.2'!hhhs-1</definedName>
    <definedName name="karol">MATCH("mediana",[0]!fffa,0)+[0]!hhhs-1</definedName>
    <definedName name="kemsaa" hidden="1">#REF!</definedName>
    <definedName name="ki" hidden="1">#REF!</definedName>
    <definedName name="kiki" hidden="1">'[11]Grafico I.5 C. Neg'!#REF!</definedName>
    <definedName name="kyik" localSheetId="1" hidden="1">{"'Inversión Extranjera'!$A$1:$AG$74","'Inversión Extranjera'!$G$7:$AF$61"}</definedName>
    <definedName name="kyik" hidden="1">{"'Inversión Extranjera'!$A$1:$AG$74","'Inversión Extranjera'!$G$7:$AF$61"}</definedName>
    <definedName name="L">'[51]Calculo Loadings y Factores'!$S$26:$U$32</definedName>
    <definedName name="LastMonth">'[39]Monthly update for clients'!$V$1</definedName>
    <definedName name="LEAP">#REF!</definedName>
    <definedName name="lhylhy" localSheetId="1" hidden="1">{"'Inversión Extranjera'!$A$1:$AG$74","'Inversión Extranjera'!$G$7:$AF$61"}</definedName>
    <definedName name="lhylhy" hidden="1">{"'Inversión Extranjera'!$A$1:$AG$74","'Inversión Extranjera'!$G$7:$AF$61"}</definedName>
    <definedName name="LIBRA">[21]Hoja1!$D$1,[21]Hoja1!$I$1:$I$65536</definedName>
    <definedName name="ljjeltjy" hidden="1">#REF!</definedName>
    <definedName name="ljtjlt" hidden="1">'[12]Grafico I.5 C. Neg'!#REF!</definedName>
    <definedName name="ljtljl" localSheetId="1" hidden="1">{"'Inversión Extranjera'!$A$1:$AG$74","'Inversión Extranjera'!$G$7:$AF$61"}</definedName>
    <definedName name="ljtljl" hidden="1">{"'Inversión Extranjera'!$A$1:$AG$74","'Inversión Extranjera'!$G$7:$AF$61"}</definedName>
    <definedName name="ljtljlljt" hidden="1">#REF!</definedName>
    <definedName name="ltjtljj" localSheetId="1" hidden="1">{"srtot",#N/A,FALSE,"SR";"b2.9095",#N/A,FALSE,"SR"}</definedName>
    <definedName name="ltjtljj" hidden="1">{"srtot",#N/A,FALSE,"SR";"b2.9095",#N/A,FALSE,"SR"}</definedName>
    <definedName name="ltlyltjl" hidden="1">#REF!</definedName>
    <definedName name="ltylyh" hidden="1">#REF!</definedName>
    <definedName name="lugar">[21]HTMIP96NB02!#REF!</definedName>
    <definedName name="m1a">#REF!</definedName>
    <definedName name="Mensual" localSheetId="1">#REF!,#REF!,#REF!,#REF!,#REF!,#REF!,#REF!,#REF!,#REF!</definedName>
    <definedName name="Mensual">#REF!,#REF!,#REF!,#REF!,#REF!,#REF!,#REF!,#REF!,#REF!</definedName>
    <definedName name="MERCINTERB1220">#REF!</definedName>
    <definedName name="Mesas_de_dinero">[21]Forward!$BN$30:$BT$149</definedName>
    <definedName name="meses">#REF!</definedName>
    <definedName name="mesesing" localSheetId="1">{"January ";"February ";"March ";"April ";"May ";"June ";"July ";"August ";"September ";"October ";"November ";"December "}</definedName>
    <definedName name="mesesing">{"January ";"February ";"March ";"April ";"May ";"June ";"July ";"August ";"September ";"October ";"November ";"December "}</definedName>
    <definedName name="mesesingab" localSheetId="1">{"Jan' ";"Feb' ";"Mar' ";"Apr' ";"May' ";"Jun' ";"Jul' ";"Aug' ";"Sep' ";"Oct' ";"Nov' ";"Dec' "}</definedName>
    <definedName name="mesesingab">{"Jan' ";"Feb' ";"Mar' ";"Apr' ";"May' ";"Jun' ";"Jul' ";"Aug' ";"Sep' ";"Oct' ";"Nov' ";"Dec' "}</definedName>
    <definedName name="mesestexto" localSheetId="1">{"enero";"febrero";"marzo";"abril";"mayo";"junio";"julio";"agosto";"septiembre";"octubre";"noviembre";"diciembre"}</definedName>
    <definedName name="mesestexto">{"enero";"febrero";"marzo";"abril";"mayo";"junio";"julio";"agosto";"septiembre";"octubre";"noviembre";"diciembre"}</definedName>
    <definedName name="mim" localSheetId="1" hidden="1">{"'Inversión Extranjera'!$A$1:$AG$74","'Inversión Extranjera'!$G$7:$AF$61"}</definedName>
    <definedName name="mim" hidden="1">{"'Inversión Extranjera'!$A$1:$AG$74","'Inversión Extranjera'!$G$7:$AF$61"}</definedName>
    <definedName name="mim_1" localSheetId="1" hidden="1">{"'Inversión Extranjera'!$A$1:$AG$74","'Inversión Extranjera'!$G$7:$AF$61"}</definedName>
    <definedName name="mim_1" hidden="1">{"'Inversión Extranjera'!$A$1:$AG$74","'Inversión Extranjera'!$G$7:$AF$61"}</definedName>
    <definedName name="mim_2" localSheetId="1" hidden="1">{"'Inversión Extranjera'!$A$1:$AG$74","'Inversión Extranjera'!$G$7:$AF$61"}</definedName>
    <definedName name="mim_2" hidden="1">{"'Inversión Extranjera'!$A$1:$AG$74","'Inversión Extranjera'!$G$7:$AF$61"}</definedName>
    <definedName name="mim_3" localSheetId="1" hidden="1">{"'Inversión Extranjera'!$A$1:$AG$74","'Inversión Extranjera'!$G$7:$AF$61"}</definedName>
    <definedName name="mim_3" hidden="1">{"'Inversión Extranjera'!$A$1:$AG$74","'Inversión Extranjera'!$G$7:$AF$61"}</definedName>
    <definedName name="mim_4" localSheetId="1" hidden="1">{"'Inversión Extranjera'!$A$1:$AG$74","'Inversión Extranjera'!$G$7:$AF$61"}</definedName>
    <definedName name="mim_4" hidden="1">{"'Inversión Extranjera'!$A$1:$AG$74","'Inversión Extranjera'!$G$7:$AF$61"}</definedName>
    <definedName name="mkup_t">[21]data!$AQ$1:$AQ$65536</definedName>
    <definedName name="mkupe_t">[21]data!$AR$1:$AR$65536</definedName>
    <definedName name="Mon">#REF!</definedName>
    <definedName name="MONEDAS">'[21]#¡REF'!$AQ$1:$AX$164</definedName>
    <definedName name="monet">#REF!</definedName>
    <definedName name="Monet1">#REF!</definedName>
    <definedName name="Monet2">#REF!</definedName>
    <definedName name="monetaria">[52]TITULO!$A$1:$E$46</definedName>
    <definedName name="NiProjects">#REF!</definedName>
    <definedName name="nnnnnnn" localSheetId="1" hidden="1">{"'Inversión Extranjera'!$A$1:$AG$74","'Inversión Extranjera'!$G$7:$AF$61"}</definedName>
    <definedName name="nnnnnnn" hidden="1">{"'Inversión Extranjera'!$A$1:$AG$74","'Inversión Extranjera'!$G$7:$AF$61"}</definedName>
    <definedName name="nnnnnnn_1" localSheetId="1" hidden="1">{"'Inversión Extranjera'!$A$1:$AG$74","'Inversión Extranjera'!$G$7:$AF$61"}</definedName>
    <definedName name="nnnnnnn_1" hidden="1">{"'Inversión Extranjera'!$A$1:$AG$74","'Inversión Extranjera'!$G$7:$AF$61"}</definedName>
    <definedName name="nnnnnnn_2" localSheetId="1" hidden="1">{"'Inversión Extranjera'!$A$1:$AG$74","'Inversión Extranjera'!$G$7:$AF$61"}</definedName>
    <definedName name="nnnnnnn_2" hidden="1">{"'Inversión Extranjera'!$A$1:$AG$74","'Inversión Extranjera'!$G$7:$AF$61"}</definedName>
    <definedName name="nnnnnnn_3" localSheetId="1" hidden="1">{"'Inversión Extranjera'!$A$1:$AG$74","'Inversión Extranjera'!$G$7:$AF$61"}</definedName>
    <definedName name="nnnnnnn_3" hidden="1">{"'Inversión Extranjera'!$A$1:$AG$74","'Inversión Extranjera'!$G$7:$AF$61"}</definedName>
    <definedName name="nnnnnnn_4" localSheetId="1" hidden="1">{"'Inversión Extranjera'!$A$1:$AG$74","'Inversión Extranjera'!$G$7:$AF$61"}</definedName>
    <definedName name="nnnnnnn_4" hidden="1">{"'Inversión Extranjera'!$A$1:$AG$74","'Inversión Extranjera'!$G$7:$AF$61"}</definedName>
    <definedName name="nombre01" hidden="1">#REF!</definedName>
    <definedName name="nombre02" hidden="1">#REF!</definedName>
    <definedName name="nome">'[21]A4 99-02'!$C$12:$C$52</definedName>
    <definedName name="NONLEAP">#REF!</definedName>
    <definedName name="nueve" hidden="1">#REF!</definedName>
    <definedName name="nuevo" hidden="1">#REF!</definedName>
    <definedName name="nuevo1" hidden="1">#REF!</definedName>
    <definedName name="numeros">#REF!</definedName>
    <definedName name="ñ" localSheetId="1" hidden="1">{"'Basic'!$A$1:$F$96"}</definedName>
    <definedName name="ñ" hidden="1">{"'Basic'!$A$1:$F$96"}</definedName>
    <definedName name="ñktlkt" hidden="1">#REF!</definedName>
    <definedName name="ocho" hidden="1">#REF!</definedName>
    <definedName name="okfi" hidden="1">#REF!</definedName>
    <definedName name="once" hidden="1">#REF!</definedName>
    <definedName name="OORESERVAS1220">#REF!</definedName>
    <definedName name="Operaciones">#REF!</definedName>
    <definedName name="ouut" localSheetId="1" hidden="1">{"srtot",#N/A,FALSE,"SR";"b2.9095",#N/A,FALSE,"SR"}</definedName>
    <definedName name="ouut" hidden="1">{"srtot",#N/A,FALSE,"SR";"b2.9095",#N/A,FALSE,"SR"}</definedName>
    <definedName name="ouut_1" localSheetId="1" hidden="1">{"srtot",#N/A,FALSE,"SR";"b2.9095",#N/A,FALSE,"SR"}</definedName>
    <definedName name="ouut_1" hidden="1">{"srtot",#N/A,FALSE,"SR";"b2.9095",#N/A,FALSE,"SR"}</definedName>
    <definedName name="ouut_2" localSheetId="1" hidden="1">{"srtot",#N/A,FALSE,"SR";"b2.9095",#N/A,FALSE,"SR"}</definedName>
    <definedName name="ouut_2" hidden="1">{"srtot",#N/A,FALSE,"SR";"b2.9095",#N/A,FALSE,"SR"}</definedName>
    <definedName name="ouut_3" localSheetId="1" hidden="1">{"srtot",#N/A,FALSE,"SR";"b2.9095",#N/A,FALSE,"SR"}</definedName>
    <definedName name="ouut_3" hidden="1">{"srtot",#N/A,FALSE,"SR";"b2.9095",#N/A,FALSE,"SR"}</definedName>
    <definedName name="ouut_4" localSheetId="1" hidden="1">{"srtot",#N/A,FALSE,"SR";"b2.9095",#N/A,FALSE,"SR"}</definedName>
    <definedName name="ouut_4" hidden="1">{"srtot",#N/A,FALSE,"SR";"b2.9095",#N/A,FALSE,"SR"}</definedName>
    <definedName name="Página__2">'[21]tasas bc'!$A$1:$BU$95</definedName>
    <definedName name="Página1">'[21]tasas bc'!$A$1:$CB$97</definedName>
    <definedName name="Página2">'[21]tasas bc'!$CC$1:$CC$75</definedName>
    <definedName name="PDBC_BECH">#REF!</definedName>
    <definedName name="PDBC_PRIVADO">#REF!</definedName>
    <definedName name="pego4" hidden="1">[5]OUT!#REF!</definedName>
    <definedName name="PESO">[21]Hoja1!$D$1,[21]Hoja1!$D$1:$D$65536</definedName>
    <definedName name="PESO_MEX">[21]Hoja1!$D$1,[21]Hoja1!$K$1:$K$65536</definedName>
    <definedName name="petroleo" localSheetId="1">[37]Hoja1!$A$1:$I$31</definedName>
    <definedName name="petroleo">[38]Hoja1!$A$1:$I$31</definedName>
    <definedName name="piouttiot" hidden="1">#REF!</definedName>
    <definedName name="Posicion_neta">#REF!</definedName>
    <definedName name="potito" localSheetId="1">'[21]#¡REF'!$B$2:$Q$43,'[21]#¡REF'!$S$2:$AH$43,'[21]#¡REF'!#REF!,'[21]#¡REF'!#REF!</definedName>
    <definedName name="potito">'[21]#¡REF'!$B$2:$Q$43,'[21]#¡REF'!$S$2:$AH$43,'[21]#¡REF'!#REF!,'[21]#¡REF'!#REF!</definedName>
    <definedName name="poto">'[21]#¡REF'!$R$1:$T$69,'[21]#¡REF'!$R$73:$T$153,'[21]#¡REF'!$N$1:$P$69,'[21]#¡REF'!$N$73:$P$153,'[21]#¡REF'!$G$1:$L$69,'[21]#¡REF'!$G$73:$L$153</definedName>
    <definedName name="pp" localSheetId="1" hidden="1">'[30]Base Comm'!$G$31</definedName>
    <definedName name="pp" hidden="1">'[31]Base Comm'!$G$31</definedName>
    <definedName name="PRBC_BECH">#REF!</definedName>
    <definedName name="PRBC_PRIVADO">#REF!</definedName>
    <definedName name="Print">'[21]#¡REF'!$A$1:$AX$164</definedName>
    <definedName name="print_area1">#REF!</definedName>
    <definedName name="Print1">#REF!</definedName>
    <definedName name="printtasas">'[21]#¡REF'!$A$1:$AP$164</definedName>
    <definedName name="Prod_prin">#REF!,#REF!,#REF!</definedName>
    <definedName name="Prod_prin_acum">#REF!,#REF!,#REF!</definedName>
    <definedName name="Prod_prin_men">#REF!,#REF!,#REF!</definedName>
    <definedName name="promc">[21]inicial!$BQ$5:$BS$30</definedName>
    <definedName name="promd">[21]inicial!$BV$5:$BX$30</definedName>
    <definedName name="proytri">#REF!</definedName>
    <definedName name="PRUEBA" hidden="1">'[12]Grafico I.5 C. Neg'!#REF!</definedName>
    <definedName name="qef" localSheetId="1" hidden="1">{"'Hoja1'!$A$2:$O$33"}</definedName>
    <definedName name="qef" hidden="1">{"'Hoja1'!$A$2:$O$33"}</definedName>
    <definedName name="qgarw5e" hidden="1">#REF!</definedName>
    <definedName name="qqq_qq" localSheetId="1" hidden="1">{"Calculations",#N/A,FALSE,"Sheet1";"Charts 1",#N/A,FALSE,"Sheet1";"Charts 2",#N/A,FALSE,"Sheet1";"Charts 3",#N/A,FALSE,"Sheet1";"Charts 4",#N/A,FALSE,"Sheet1";"Raw Data",#N/A,FALSE,"Sheet1"}</definedName>
    <definedName name="qqq_qq" hidden="1">{"Calculations",#N/A,FALSE,"Sheet1";"Charts 1",#N/A,FALSE,"Sheet1";"Charts 2",#N/A,FALSE,"Sheet1";"Charts 3",#N/A,FALSE,"Sheet1";"Charts 4",#N/A,FALSE,"Sheet1";"Raw Data",#N/A,FALSE,"Sheet1"}</definedName>
    <definedName name="quince" hidden="1">#REF!</definedName>
    <definedName name="qw" localSheetId="1" hidden="1">{"'Inversión Extranjera'!$A$1:$AG$74","'Inversión Extranjera'!$G$7:$AF$61"}</definedName>
    <definedName name="qw" hidden="1">{"'Inversión Extranjera'!$A$1:$AG$74","'Inversión Extranjera'!$G$7:$AF$61"}</definedName>
    <definedName name="qw_1" localSheetId="1" hidden="1">{"'Inversión Extranjera'!$A$1:$AG$74","'Inversión Extranjera'!$G$7:$AF$61"}</definedName>
    <definedName name="qw_1" hidden="1">{"'Inversión Extranjera'!$A$1:$AG$74","'Inversión Extranjera'!$G$7:$AF$61"}</definedName>
    <definedName name="qw_2" localSheetId="1" hidden="1">{"'Inversión Extranjera'!$A$1:$AG$74","'Inversión Extranjera'!$G$7:$AF$61"}</definedName>
    <definedName name="qw_2" hidden="1">{"'Inversión Extranjera'!$A$1:$AG$74","'Inversión Extranjera'!$G$7:$AF$61"}</definedName>
    <definedName name="qw_3" localSheetId="1" hidden="1">{"'Inversión Extranjera'!$A$1:$AG$74","'Inversión Extranjera'!$G$7:$AF$61"}</definedName>
    <definedName name="qw_3" hidden="1">{"'Inversión Extranjera'!$A$1:$AG$74","'Inversión Extranjera'!$G$7:$AF$61"}</definedName>
    <definedName name="qw_4" localSheetId="1" hidden="1">{"'Inversión Extranjera'!$A$1:$AG$74","'Inversión Extranjera'!$G$7:$AF$61"}</definedName>
    <definedName name="qw_4" hidden="1">{"'Inversión Extranjera'!$A$1:$AG$74","'Inversión Extranjera'!$G$7:$AF$61"}</definedName>
    <definedName name="qwd" hidden="1">#REF!</definedName>
    <definedName name="ras">[2]coyuntural!$K$46:$EH$103</definedName>
    <definedName name="REAL">[21]Hoja1!$D$1,[21]Hoja1!$F$1:$F$65536</definedName>
    <definedName name="reall">#REF!</definedName>
    <definedName name="rel">#REF!</definedName>
    <definedName name="rertq" localSheetId="1" hidden="1">{"srtot",#N/A,FALSE,"SR";"b2.9095",#N/A,FALSE,"SR"}</definedName>
    <definedName name="rertq" hidden="1">{"srtot",#N/A,FALSE,"SR";"b2.9095",#N/A,FALSE,"SR"}</definedName>
    <definedName name="RESI">#REF!</definedName>
    <definedName name="RESII">#REF!</definedName>
    <definedName name="RESIII">#REF!</definedName>
    <definedName name="RESUMEN">#REF!</definedName>
    <definedName name="ret">#REF!</definedName>
    <definedName name="ret_1" localSheetId="1" hidden="1">{"Calculations",#N/A,FALSE,"Sheet1";"Charts 1",#N/A,FALSE,"Sheet1";"Charts 2",#N/A,FALSE,"Sheet1";"Charts 3",#N/A,FALSE,"Sheet1";"Charts 4",#N/A,FALSE,"Sheet1";"Raw Data",#N/A,FALSE,"Sheet1"}</definedName>
    <definedName name="ret_1" hidden="1">{"Calculations",#N/A,FALSE,"Sheet1";"Charts 1",#N/A,FALSE,"Sheet1";"Charts 2",#N/A,FALSE,"Sheet1";"Charts 3",#N/A,FALSE,"Sheet1";"Charts 4",#N/A,FALSE,"Sheet1";"Raw Data",#N/A,FALSE,"Sheet1"}</definedName>
    <definedName name="ret_2" localSheetId="1" hidden="1">{"Calculations",#N/A,FALSE,"Sheet1";"Charts 1",#N/A,FALSE,"Sheet1";"Charts 2",#N/A,FALSE,"Sheet1";"Charts 3",#N/A,FALSE,"Sheet1";"Charts 4",#N/A,FALSE,"Sheet1";"Raw Data",#N/A,FALSE,"Sheet1"}</definedName>
    <definedName name="ret_2" hidden="1">{"Calculations",#N/A,FALSE,"Sheet1";"Charts 1",#N/A,FALSE,"Sheet1";"Charts 2",#N/A,FALSE,"Sheet1";"Charts 3",#N/A,FALSE,"Sheet1";"Charts 4",#N/A,FALSE,"Sheet1";"Raw Data",#N/A,FALSE,"Sheet1"}</definedName>
    <definedName name="ret_3" localSheetId="1" hidden="1">{"Calculations",#N/A,FALSE,"Sheet1";"Charts 1",#N/A,FALSE,"Sheet1";"Charts 2",#N/A,FALSE,"Sheet1";"Charts 3",#N/A,FALSE,"Sheet1";"Charts 4",#N/A,FALSE,"Sheet1";"Raw Data",#N/A,FALSE,"Sheet1"}</definedName>
    <definedName name="ret_3" hidden="1">{"Calculations",#N/A,FALSE,"Sheet1";"Charts 1",#N/A,FALSE,"Sheet1";"Charts 2",#N/A,FALSE,"Sheet1";"Charts 3",#N/A,FALSE,"Sheet1";"Charts 4",#N/A,FALSE,"Sheet1";"Raw Data",#N/A,FALSE,"Sheet1"}</definedName>
    <definedName name="ret_4" localSheetId="1" hidden="1">{"Calculations",#N/A,FALSE,"Sheet1";"Charts 1",#N/A,FALSE,"Sheet1";"Charts 2",#N/A,FALSE,"Sheet1";"Charts 3",#N/A,FALSE,"Sheet1";"Charts 4",#N/A,FALSE,"Sheet1";"Raw Data",#N/A,FALSE,"Sheet1"}</definedName>
    <definedName name="ret_4" hidden="1">{"Calculations",#N/A,FALSE,"Sheet1";"Charts 1",#N/A,FALSE,"Sheet1";"Charts 2",#N/A,FALSE,"Sheet1";"Charts 3",#N/A,FALSE,"Sheet1";"Charts 4",#N/A,FALSE,"Sheet1";"Raw Data",#N/A,FALSE,"Sheet1"}</definedName>
    <definedName name="reunio">'[21]#¡REF'!$A$1:$AM$150</definedName>
    <definedName name="reunion">'[21]#¡REF'!$A$1:$AM$164</definedName>
    <definedName name="rf" hidden="1">#REF!</definedName>
    <definedName name="rfer" hidden="1">#REF!</definedName>
    <definedName name="rfrf" hidden="1">#REF!</definedName>
    <definedName name="rfrjerge" hidden="1">'[11]Grafico I.5 C. Neg'!#REF!</definedName>
    <definedName name="rg" hidden="1">#REF!</definedName>
    <definedName name="rg4tg" hidden="1">#REF!</definedName>
    <definedName name="rgaegaega" hidden="1">#REF!</definedName>
    <definedName name="RI">[21]PARAMETROS!$G$1:$G$65536</definedName>
    <definedName name="RIN" localSheetId="1">[16]Info.Base!#REF!</definedName>
    <definedName name="RIN">[17]Info.Base!#REF!</definedName>
    <definedName name="RM">[21]PARAMETROS!$H$1:$H$65536</definedName>
    <definedName name="rr" hidden="1">#REF!</definedName>
    <definedName name="rrrrrr" hidden="1">#REF!</definedName>
    <definedName name="rrrt" localSheetId="1">INDEX('T V.2'!dd,'T V.2'!ffsaf):INDEX('T V.2'!dd,COLUMNS(datos))</definedName>
    <definedName name="rrrt">INDEX(dd,[0]!ffsaf):INDEX(dd,COLUMNS(datos))</definedName>
    <definedName name="rte" localSheetId="1" hidden="1">{"'Basic'!$A$1:$F$96"}</definedName>
    <definedName name="rte" hidden="1">{"'Basic'!$A$1:$F$96"}</definedName>
    <definedName name="rtyh" hidden="1">#REF!</definedName>
    <definedName name="rtyre" hidden="1">#REF!</definedName>
    <definedName name="RUT">#REF!</definedName>
    <definedName name="ryhy" hidden="1">#REF!</definedName>
    <definedName name="ryjtyju" hidden="1">#REF!</definedName>
    <definedName name="s">[21]inicial!#REF!</definedName>
    <definedName name="sa" localSheetId="1" hidden="1">{"'Inversión Extranjera'!$A$1:$AG$74","'Inversión Extranjera'!$G$7:$AF$61"}</definedName>
    <definedName name="sa" hidden="1">{"'Inversión Extranjera'!$A$1:$AG$74","'Inversión Extranjera'!$G$7:$AF$61"}</definedName>
    <definedName name="sadfas" hidden="1">#REF!</definedName>
    <definedName name="salarios" localSheetId="1">[16]Info.Base!#REF!</definedName>
    <definedName name="salarios">[17]Info.Base!#REF!</definedName>
    <definedName name="Salidafob">#REF!</definedName>
    <definedName name="SAN_PEDRO">'[21]liquidez ok'!#REF!</definedName>
    <definedName name="SANTA_RITA">'[21]liquidez ok'!#REF!</definedName>
    <definedName name="sd" localSheetId="1" hidden="1">{"srtot",#N/A,FALSE,"SR";"b2.9095",#N/A,FALSE,"SR"}</definedName>
    <definedName name="sd" hidden="1">{"srtot",#N/A,FALSE,"SR";"b2.9095",#N/A,FALSE,"SR"}</definedName>
    <definedName name="sdadf" hidden="1">#REF!</definedName>
    <definedName name="sdas" localSheetId="1" hidden="1">{"'Hoja1'!$A$2:$O$33"}</definedName>
    <definedName name="sdas" hidden="1">{"'Hoja1'!$A$2:$O$33"}</definedName>
    <definedName name="sdas_1" localSheetId="1" hidden="1">{"'Hoja1'!$A$2:$O$33"}</definedName>
    <definedName name="sdas_1" hidden="1">{"'Hoja1'!$A$2:$O$33"}</definedName>
    <definedName name="sdas_2" localSheetId="1" hidden="1">{"'Hoja1'!$A$2:$O$33"}</definedName>
    <definedName name="sdas_2" hidden="1">{"'Hoja1'!$A$2:$O$33"}</definedName>
    <definedName name="sdas_3" localSheetId="1" hidden="1">{"'Hoja1'!$A$2:$O$33"}</definedName>
    <definedName name="sdas_3" hidden="1">{"'Hoja1'!$A$2:$O$33"}</definedName>
    <definedName name="sdas_4" localSheetId="1" hidden="1">{"'Hoja1'!$A$2:$O$33"}</definedName>
    <definedName name="sdas_4" hidden="1">{"'Hoja1'!$A$2:$O$33"}</definedName>
    <definedName name="SDF">[21]TITULO!$A$1:$E$46</definedName>
    <definedName name="sdfe">[21]TITULO!$A$1:$E$46</definedName>
    <definedName name="sdfs" localSheetId="1" hidden="1">{"'Hoja1'!$A$2:$O$33"}</definedName>
    <definedName name="sdfs" hidden="1">{"'Hoja1'!$A$2:$O$33"}</definedName>
    <definedName name="sdfs_1" localSheetId="1" hidden="1">{"'Hoja1'!$A$2:$O$33"}</definedName>
    <definedName name="sdfs_1" hidden="1">{"'Hoja1'!$A$2:$O$33"}</definedName>
    <definedName name="sdfs_2" localSheetId="1" hidden="1">{"'Hoja1'!$A$2:$O$33"}</definedName>
    <definedName name="sdfs_2" hidden="1">{"'Hoja1'!$A$2:$O$33"}</definedName>
    <definedName name="sdfs_3" localSheetId="1" hidden="1">{"'Hoja1'!$A$2:$O$33"}</definedName>
    <definedName name="sdfs_3" hidden="1">{"'Hoja1'!$A$2:$O$33"}</definedName>
    <definedName name="sdfs_4" localSheetId="1" hidden="1">{"'Hoja1'!$A$2:$O$33"}</definedName>
    <definedName name="sdfs_4" hidden="1">{"'Hoja1'!$A$2:$O$33"}</definedName>
    <definedName name="sect_real">#REF!</definedName>
    <definedName name="seff4" hidden="1">#REF!</definedName>
    <definedName name="Seguros">#REF!</definedName>
    <definedName name="seis" hidden="1">#REF!</definedName>
    <definedName name="sencount" hidden="1">1</definedName>
    <definedName name="serie_1">#REF!</definedName>
    <definedName name="serie_1_97" localSheetId="1">#REF!,#REF!</definedName>
    <definedName name="serie_1_97">#REF!,#REF!</definedName>
    <definedName name="serie_2">#REF!</definedName>
    <definedName name="serie_2_97">#REF!,#REF!</definedName>
    <definedName name="serie_clas_ant">#REF!</definedName>
    <definedName name="serie_clas_nva">#REF!</definedName>
    <definedName name="serie1" localSheetId="1">#REF!,#REF!,#REF!</definedName>
    <definedName name="serie1">#REF!,#REF!,#REF!</definedName>
    <definedName name="serie1n">#REF!</definedName>
    <definedName name="serie2n">#REF!</definedName>
    <definedName name="SERIEDESESTACIONALIZADA">#REF!</definedName>
    <definedName name="SERIESORIGINALES">#REF!</definedName>
    <definedName name="sesi" hidden="1">#REF!</definedName>
    <definedName name="sfafa" hidden="1">#REF!</definedName>
    <definedName name="sfs" localSheetId="1" hidden="1">{"'Inversión Extranjera'!$A$1:$AG$74","'Inversión Extranjera'!$G$7:$AF$61"}</definedName>
    <definedName name="sfs" hidden="1">{"'Inversión Extranjera'!$A$1:$AG$74","'Inversión Extranjera'!$G$7:$AF$61"}</definedName>
    <definedName name="sfs_1" localSheetId="1" hidden="1">{"'Inversión Extranjera'!$A$1:$AG$74","'Inversión Extranjera'!$G$7:$AF$61"}</definedName>
    <definedName name="sfs_1" hidden="1">{"'Inversión Extranjera'!$A$1:$AG$74","'Inversión Extranjera'!$G$7:$AF$61"}</definedName>
    <definedName name="sfs_2" localSheetId="1" hidden="1">{"'Inversión Extranjera'!$A$1:$AG$74","'Inversión Extranjera'!$G$7:$AF$61"}</definedName>
    <definedName name="sfs_2" hidden="1">{"'Inversión Extranjera'!$A$1:$AG$74","'Inversión Extranjera'!$G$7:$AF$61"}</definedName>
    <definedName name="sfs_3" localSheetId="1" hidden="1">{"'Inversión Extranjera'!$A$1:$AG$74","'Inversión Extranjera'!$G$7:$AF$61"}</definedName>
    <definedName name="sfs_3" hidden="1">{"'Inversión Extranjera'!$A$1:$AG$74","'Inversión Extranjera'!$G$7:$AF$61"}</definedName>
    <definedName name="sfs_4" localSheetId="1" hidden="1">{"'Inversión Extranjera'!$A$1:$AG$74","'Inversión Extranjera'!$G$7:$AF$61"}</definedName>
    <definedName name="sfs_4" hidden="1">{"'Inversión Extranjera'!$A$1:$AG$74","'Inversión Extranjera'!$G$7:$AF$61"}</definedName>
    <definedName name="siete" hidden="1">#REF!</definedName>
    <definedName name="SpreadsheetBuilder_1" hidden="1">#REF!</definedName>
    <definedName name="SpreadsheetBuilder_10" hidden="1">#REF!</definedName>
    <definedName name="SpreadsheetBuilder_11" hidden="1">'[53]Tasa on-shore'!#REF!</definedName>
    <definedName name="SpreadsheetBuilder_12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9" hidden="1">#REF!</definedName>
    <definedName name="SPSS">[21]datos!#REF!</definedName>
    <definedName name="srfse">#REF!</definedName>
    <definedName name="ss" hidden="1">#REF!</definedName>
    <definedName name="StartDate" localSheetId="1">'[42]TPM LP ICP'!$C$3</definedName>
    <definedName name="StartDate">'[43]TPM LP ICP'!$C$3</definedName>
    <definedName name="STOCK_DIARIOS">#REF!</definedName>
    <definedName name="STOCKS">"STOCK$A$1:$K$3577"</definedName>
    <definedName name="SUPUESTOS">[21]inicial!$AW$27:$AW$31</definedName>
    <definedName name="swap14">[24]RecomendaciónPDBC!$H$8</definedName>
    <definedName name="swap30">[24]RecomendaciónPDBC!$D$8</definedName>
    <definedName name="swap360">[24]RecomendaciónPDBC!$T$8</definedName>
    <definedName name="swap60">[24]RecomendaciónPDBC!$H$8</definedName>
    <definedName name="swap7">[24]RecomendaciónPDBC!$D$8</definedName>
    <definedName name="swap90">[24]RecomendaciónPDBC!$L$8</definedName>
    <definedName name="szxdfghdryjs" hidden="1">#REF!</definedName>
    <definedName name="t">[54]precios!#REF!</definedName>
    <definedName name="tab">#REF!</definedName>
    <definedName name="tabla">#REF!</definedName>
    <definedName name="tapet">#REF!</definedName>
    <definedName name="tasa">#REF!</definedName>
    <definedName name="tasa14">[24]RecomendaciónPDBC!$H$6</definedName>
    <definedName name="tasa30">[24]RecomendaciónPDBC!$D$6</definedName>
    <definedName name="tasa360">[24]RecomendaciónPDBC!$T$6</definedName>
    <definedName name="tasa60">[24]RecomendaciónPDBC!$H$6</definedName>
    <definedName name="tasa7">[24]RecomendaciónPDBC!$D$6</definedName>
    <definedName name="tasa90">[24]RecomendaciónPDBC!$L$6</definedName>
    <definedName name="tasas">'[21]A4 99-02'!$B$4:$O$40</definedName>
    <definedName name="TASAS__DE__INTERÉS_DE_COLOCACIÓN_DEL_SISTEMA_FINANCIERO__AGENTES">"Hoja 1"</definedName>
    <definedName name="te" hidden="1">#REF!</definedName>
    <definedName name="teg" hidden="1">#REF!</definedName>
    <definedName name="TELCOY">'[21]liquidez ok'!#REF!</definedName>
    <definedName name="TELSUR">'[21]liquidez ok'!#REF!</definedName>
    <definedName name="temo" localSheetId="1" hidden="1">{"'Basic'!$A$1:$F$96"}</definedName>
    <definedName name="temo" hidden="1">{"'Basic'!$A$1:$F$96"}</definedName>
    <definedName name="temo_1" localSheetId="1" hidden="1">{"'Basic'!$A$1:$F$96"}</definedName>
    <definedName name="temo_1" hidden="1">{"'Basic'!$A$1:$F$96"}</definedName>
    <definedName name="temo_2" localSheetId="1" hidden="1">{"'Basic'!$A$1:$F$96"}</definedName>
    <definedName name="temo_2" hidden="1">{"'Basic'!$A$1:$F$96"}</definedName>
    <definedName name="temo_3" localSheetId="1" hidden="1">{"'Basic'!$A$1:$F$96"}</definedName>
    <definedName name="temo_3" hidden="1">{"'Basic'!$A$1:$F$96"}</definedName>
    <definedName name="temo_4" localSheetId="1" hidden="1">{"'Basic'!$A$1:$F$96"}</definedName>
    <definedName name="temo_4" hidden="1">{"'Basic'!$A$1:$F$96"}</definedName>
    <definedName name="Template.WIRE">"DBACCESS"</definedName>
    <definedName name="tert" hidden="1">#REF!</definedName>
    <definedName name="Test" hidden="1">'[12]Grafico I.5 C. Neg'!#REF!</definedName>
    <definedName name="tfvbf" localSheetId="1" hidden="1">{"'Inversión Extranjera'!$A$1:$AG$74","'Inversión Extranjera'!$G$7:$AF$61"}</definedName>
    <definedName name="tfvbf" hidden="1">{"'Inversión Extranjera'!$A$1:$AG$74","'Inversión Extranjera'!$G$7:$AF$61"}</definedName>
    <definedName name="tg" hidden="1">#REF!</definedName>
    <definedName name="tgetge" hidden="1">#REF!</definedName>
    <definedName name="tgf" localSheetId="1" hidden="1">{"Calculations",#N/A,FALSE,"Sheet1";"Charts 1",#N/A,FALSE,"Sheet1";"Charts 2",#N/A,FALSE,"Sheet1";"Charts 3",#N/A,FALSE,"Sheet1";"Charts 4",#N/A,FALSE,"Sheet1";"Raw Data",#N/A,FALSE,"Sheet1"}</definedName>
    <definedName name="tgf" hidden="1">{"Calculations",#N/A,FALSE,"Sheet1";"Charts 1",#N/A,FALSE,"Sheet1";"Charts 2",#N/A,FALSE,"Sheet1";"Charts 3",#N/A,FALSE,"Sheet1";"Charts 4",#N/A,FALSE,"Sheet1";"Raw Data",#N/A,FALSE,"Sheet1"}</definedName>
    <definedName name="thre" hidden="1">'[11]Grafico I.5 C. Neg'!#REF!</definedName>
    <definedName name="TInt_proy">[21]inicial!$AW$31:$AY$31</definedName>
    <definedName name="título_1">#REF!</definedName>
    <definedName name="título_2">#REF!</definedName>
    <definedName name="título_año">#REF!,#REF!</definedName>
    <definedName name="título_índice">#REF!,#REF!,#REF!</definedName>
    <definedName name="tjrhr" hidden="1">'[11]Grafico I.5 C. Neg'!#REF!</definedName>
    <definedName name="tju" hidden="1">#REF!</definedName>
    <definedName name="tjutjd" hidden="1">#REF!</definedName>
    <definedName name="tkyukukyu" localSheetId="1" hidden="1">{"'Inversión Extranjera'!$A$1:$AG$74","'Inversión Extranjera'!$G$7:$AF$61"}</definedName>
    <definedName name="tkyukukyu" hidden="1">{"'Inversión Extranjera'!$A$1:$AG$74","'Inversión Extranjera'!$G$7:$AF$61"}</definedName>
    <definedName name="tñtyj" localSheetId="1" hidden="1">{"'Inversión Extranjera'!$A$1:$AG$74","'Inversión Extranjera'!$G$7:$AF$61"}</definedName>
    <definedName name="tñtyj" hidden="1">{"'Inversión Extranjera'!$A$1:$AG$74","'Inversión Extranjera'!$G$7:$AF$61"}</definedName>
    <definedName name="tñyñulu" localSheetId="1" hidden="1">{"Calculations",#N/A,FALSE,"Sheet1";"Charts 1",#N/A,FALSE,"Sheet1";"Charts 2",#N/A,FALSE,"Sheet1";"Charts 3",#N/A,FALSE,"Sheet1";"Charts 4",#N/A,FALSE,"Sheet1";"Raw Data",#N/A,FALSE,"Sheet1"}</definedName>
    <definedName name="tñyñulu" hidden="1">{"Calculations",#N/A,FALSE,"Sheet1";"Charts 1",#N/A,FALSE,"Sheet1";"Charts 2",#N/A,FALSE,"Sheet1";"Charts 3",#N/A,FALSE,"Sheet1";"Charts 4",#N/A,FALSE,"Sheet1";"Raw Data",#N/A,FALSE,"Sheet1"}</definedName>
    <definedName name="TODO" localSheetId="1">#REF!,#REF!,#REF!,#REF!,#REF!,#REF!,#REF!,#REF!,#REF!,#REF!,#REF!</definedName>
    <definedName name="TODO">#REF!,#REF!,#REF!,#REF!,#REF!,#REF!,#REF!,#REF!,#REF!,#REF!,#REF!</definedName>
    <definedName name="todo1" hidden="1">#REF!</definedName>
    <definedName name="todo2" hidden="1">'[3]Table 4'!#REF!</definedName>
    <definedName name="todo4" hidden="1">[5]OUT!#REF!</definedName>
    <definedName name="TODOAMERICA">#REF!,#REF!,#REF!,#REF!,#REF!</definedName>
    <definedName name="TPM_current" localSheetId="1">'[42]TPM LP ICP'!$F$2</definedName>
    <definedName name="TPM_current">'[43]TPM LP ICP'!$F$2</definedName>
    <definedName name="tr" localSheetId="1" hidden="1">{"'Inversión Extranjera'!$A$1:$AG$74","'Inversión Extranjera'!$G$7:$AF$61"}</definedName>
    <definedName name="tr" hidden="1">{"'Inversión Extranjera'!$A$1:$AG$74","'Inversión Extranjera'!$G$7:$AF$61"}</definedName>
    <definedName name="Trace">FALSE</definedName>
    <definedName name="TRANSAM">'[21]liquidez ok'!#REF!</definedName>
    <definedName name="trece" hidden="1">#REF!</definedName>
    <definedName name="tres" hidden="1">[8]BOP!#REF!</definedName>
    <definedName name="trg" localSheetId="1" hidden="1">{"Calculations",#N/A,FALSE,"Sheet1";"Charts 1",#N/A,FALSE,"Sheet1";"Charts 2",#N/A,FALSE,"Sheet1";"Charts 3",#N/A,FALSE,"Sheet1";"Charts 4",#N/A,FALSE,"Sheet1";"Raw Data",#N/A,FALSE,"Sheet1"}</definedName>
    <definedName name="trg" hidden="1">{"Calculations",#N/A,FALSE,"Sheet1";"Charts 1",#N/A,FALSE,"Sheet1";"Charts 2",#N/A,FALSE,"Sheet1";"Charts 3",#N/A,FALSE,"Sheet1";"Charts 4",#N/A,FALSE,"Sheet1";"Raw Data",#N/A,FALSE,"Sheet1"}</definedName>
    <definedName name="trgt" localSheetId="1" hidden="1">{"'Inversión Extranjera'!$A$1:$AG$74","'Inversión Extranjera'!$G$7:$AF$61"}</definedName>
    <definedName name="trgt" hidden="1">{"'Inversión Extranjera'!$A$1:$AG$74","'Inversión Extranjera'!$G$7:$AF$61"}</definedName>
    <definedName name="trhw" hidden="1">'[11]Grafico I.5 C. Neg'!#REF!</definedName>
    <definedName name="trhyj" localSheetId="1" hidden="1">{"'Inversión Extranjera'!$A$1:$AG$74","'Inversión Extranjera'!$G$7:$AF$61"}</definedName>
    <definedName name="trhyj" hidden="1">{"'Inversión Extranjera'!$A$1:$AG$74","'Inversión Extranjera'!$G$7:$AF$61"}</definedName>
    <definedName name="trimestre" localSheetId="1">#REF!,#REF!</definedName>
    <definedName name="trimestre">#REF!,#REF!</definedName>
    <definedName name="trimestrestexto" localSheetId="1">{"T1";"T2";"T3";"T4"}</definedName>
    <definedName name="trimestrestexto">{"T1";"T2";"T3";"T4"}</definedName>
    <definedName name="try" localSheetId="1" hidden="1">{"'Inversión Extranjera'!$A$1:$AG$74","'Inversión Extranjera'!$G$7:$AF$61"}</definedName>
    <definedName name="try" hidden="1">{"'Inversión Extranjera'!$A$1:$AG$74","'Inversión Extranjera'!$G$7:$AF$61"}</definedName>
    <definedName name="try_1" localSheetId="1" hidden="1">{"'Inversión Extranjera'!$A$1:$AG$74","'Inversión Extranjera'!$G$7:$AF$61"}</definedName>
    <definedName name="try_1" hidden="1">{"'Inversión Extranjera'!$A$1:$AG$74","'Inversión Extranjera'!$G$7:$AF$61"}</definedName>
    <definedName name="try_2" localSheetId="1" hidden="1">{"'Inversión Extranjera'!$A$1:$AG$74","'Inversión Extranjera'!$G$7:$AF$61"}</definedName>
    <definedName name="try_2" hidden="1">{"'Inversión Extranjera'!$A$1:$AG$74","'Inversión Extranjera'!$G$7:$AF$61"}</definedName>
    <definedName name="try_3" localSheetId="1" hidden="1">{"'Inversión Extranjera'!$A$1:$AG$74","'Inversión Extranjera'!$G$7:$AF$61"}</definedName>
    <definedName name="try_3" hidden="1">{"'Inversión Extranjera'!$A$1:$AG$74","'Inversión Extranjera'!$G$7:$AF$61"}</definedName>
    <definedName name="try_4" localSheetId="1" hidden="1">{"'Inversión Extranjera'!$A$1:$AG$74","'Inversión Extranjera'!$G$7:$AF$61"}</definedName>
    <definedName name="try_4" hidden="1">{"'Inversión Extranjera'!$A$1:$AG$74","'Inversión Extranjera'!$G$7:$AF$61"}</definedName>
    <definedName name="tttt">#REF!</definedName>
    <definedName name="tuj" hidden="1">#REF!</definedName>
    <definedName name="tujrtj" localSheetId="1" hidden="1">{"'Inversión Extranjera'!$A$1:$AG$74","'Inversión Extranjera'!$G$7:$AF$61"}</definedName>
    <definedName name="tujrtj" hidden="1">{"'Inversión Extranjera'!$A$1:$AG$74","'Inversión Extranjera'!$G$7:$AF$61"}</definedName>
    <definedName name="tujtj" hidden="1">#REF!</definedName>
    <definedName name="tujtjt" hidden="1">#REF!</definedName>
    <definedName name="tujujykyuk" hidden="1">#REF!</definedName>
    <definedName name="tujyuj" localSheetId="1" hidden="1">{"'Inversión Extranjera'!$A$1:$AG$74","'Inversión Extranjera'!$G$7:$AF$61"}</definedName>
    <definedName name="tujyuj" hidden="1">{"'Inversión Extranjera'!$A$1:$AG$74","'Inversión Extranjera'!$G$7:$AF$61"}</definedName>
    <definedName name="tv" localSheetId="1" hidden="1">{"Calculations",#N/A,FALSE,"Sheet1";"Charts 1",#N/A,FALSE,"Sheet1";"Charts 2",#N/A,FALSE,"Sheet1";"Charts 3",#N/A,FALSE,"Sheet1";"Charts 4",#N/A,FALSE,"Sheet1";"Raw Data",#N/A,FALSE,"Sheet1"}</definedName>
    <definedName name="tv" hidden="1">{"Calculations",#N/A,FALSE,"Sheet1";"Charts 1",#N/A,FALSE,"Sheet1";"Charts 2",#N/A,FALSE,"Sheet1";"Charts 3",#N/A,FALSE,"Sheet1";"Charts 4",#N/A,FALSE,"Sheet1";"Raw Data",#N/A,FALSE,"Sheet1"}</definedName>
    <definedName name="tyhyr" localSheetId="1" hidden="1">{"'Inversión Extranjera'!$A$1:$AG$74","'Inversión Extranjera'!$G$7:$AF$61"}</definedName>
    <definedName name="tyhyr" hidden="1">{"'Inversión Extranjera'!$A$1:$AG$74","'Inversión Extranjera'!$G$7:$AF$61"}</definedName>
    <definedName name="U.F.1978_1991" localSheetId="1">#REF!,#REF!</definedName>
    <definedName name="U.F.1978_1991">#REF!,#REF!</definedName>
    <definedName name="U.F.1992">#REF!</definedName>
    <definedName name="ue" localSheetId="1" hidden="1">{"Calculations",#N/A,FALSE,"Sheet1";"Charts 1",#N/A,FALSE,"Sheet1";"Charts 2",#N/A,FALSE,"Sheet1";"Charts 3",#N/A,FALSE,"Sheet1";"Charts 4",#N/A,FALSE,"Sheet1";"Raw Data",#N/A,FALSE,"Sheet1"}</definedName>
    <definedName name="ue" hidden="1">{"Calculations",#N/A,FALSE,"Sheet1";"Charts 1",#N/A,FALSE,"Sheet1";"Charts 2",#N/A,FALSE,"Sheet1";"Charts 3",#N/A,FALSE,"Sheet1";"Charts 4",#N/A,FALSE,"Sheet1";"Raw Data",#N/A,FALSE,"Sheet1"}</definedName>
    <definedName name="UF" localSheetId="1">[55]PARAM!$J$2:$L$321</definedName>
    <definedName name="UF">[56]PARAM!$J$2:$L$321</definedName>
    <definedName name="ui" hidden="1">#REF!</definedName>
    <definedName name="ujeet" localSheetId="1" hidden="1">{"Calculations",#N/A,FALSE,"Sheet1";"Charts 1",#N/A,FALSE,"Sheet1";"Charts 2",#N/A,FALSE,"Sheet1";"Charts 3",#N/A,FALSE,"Sheet1";"Charts 4",#N/A,FALSE,"Sheet1";"Raw Data",#N/A,FALSE,"Sheet1"}</definedName>
    <definedName name="ujeet" hidden="1">{"Calculations",#N/A,FALSE,"Sheet1";"Charts 1",#N/A,FALSE,"Sheet1";"Charts 2",#N/A,FALSE,"Sheet1";"Charts 3",#N/A,FALSE,"Sheet1";"Charts 4",#N/A,FALSE,"Sheet1";"Raw Data",#N/A,FALSE,"Sheet1"}</definedName>
    <definedName name="uji" hidden="1">'[11]Grafico I.5 C. Neg'!#REF!</definedName>
    <definedName name="ujjuju" hidden="1">#REF!</definedName>
    <definedName name="ujtju" localSheetId="1" hidden="1">{"'Hoja1'!$A$2:$O$33"}</definedName>
    <definedName name="ujtju" hidden="1">{"'Hoja1'!$A$2:$O$33"}</definedName>
    <definedName name="ujuj" localSheetId="1" hidden="1">{"'Inversión Extranjera'!$A$1:$AG$74","'Inversión Extranjera'!$G$7:$AF$61"}</definedName>
    <definedName name="ujuj" hidden="1">{"'Inversión Extranjera'!$A$1:$AG$74","'Inversión Extranjera'!$G$7:$AF$61"}</definedName>
    <definedName name="ujujñfñf" localSheetId="1" hidden="1">{#N/A,#N/A,TRUE,"garde";#N/A,#N/A,TRUE,"Feuil1";#N/A,#N/A,TRUE,"tableau";#N/A,#N/A,TRUE,"annquinz";#N/A,#N/A,TRUE,"graf1";#N/A,#N/A,TRUE,"graf2"}</definedName>
    <definedName name="ujujñfñf" hidden="1">{#N/A,#N/A,TRUE,"garde";#N/A,#N/A,TRUE,"Feuil1";#N/A,#N/A,TRUE,"tableau";#N/A,#N/A,TRUE,"annquinz";#N/A,#N/A,TRUE,"graf1";#N/A,#N/A,TRUE,"graf2"}</definedName>
    <definedName name="ujujuf" localSheetId="1" hidden="1">{"Calculations",#N/A,FALSE,"Sheet1";"Charts 1",#N/A,FALSE,"Sheet1";"Charts 2",#N/A,FALSE,"Sheet1";"Charts 3",#N/A,FALSE,"Sheet1";"Charts 4",#N/A,FALSE,"Sheet1";"Raw Data",#N/A,FALSE,"Sheet1"}</definedName>
    <definedName name="ujujuf" hidden="1">{"Calculations",#N/A,FALSE,"Sheet1";"Charts 1",#N/A,FALSE,"Sheet1";"Charts 2",#N/A,FALSE,"Sheet1";"Charts 3",#N/A,FALSE,"Sheet1";"Charts 4",#N/A,FALSE,"Sheet1";"Raw Data",#N/A,FALSE,"Sheet1"}</definedName>
    <definedName name="ujyky" hidden="1">#REF!</definedName>
    <definedName name="UNDURRAGA">'[21]liquidez ok'!#REF!</definedName>
    <definedName name="uno" hidden="1">[5]OUT!#REF!</definedName>
    <definedName name="UpgradeVersion">"v2.35"</definedName>
    <definedName name="urjuj" hidden="1">#REF!</definedName>
    <definedName name="v" localSheetId="1" hidden="1">{"'Inversión Extranjera'!$A$1:$AG$74","'Inversión Extranjera'!$G$7:$AF$61"}</definedName>
    <definedName name="v" hidden="1">{"'Inversión Extranjera'!$A$1:$AG$74","'Inversión Extranjera'!$G$7:$AF$61"}</definedName>
    <definedName name="vad" localSheetId="1">INDEX(datos,4,)</definedName>
    <definedName name="vad">INDEX(datos,4,)</definedName>
    <definedName name="vadfa" localSheetId="1" hidden="1">{"'Inversión Extranjera'!$A$1:$AG$74","'Inversión Extranjera'!$G$7:$AF$61"}</definedName>
    <definedName name="vadfa" hidden="1">{"'Inversión Extranjera'!$A$1:$AG$74","'Inversión Extranjera'!$G$7:$AF$61"}</definedName>
    <definedName name="vadfa_1" localSheetId="1" hidden="1">{"'Inversión Extranjera'!$A$1:$AG$74","'Inversión Extranjera'!$G$7:$AF$61"}</definedName>
    <definedName name="vadfa_1" hidden="1">{"'Inversión Extranjera'!$A$1:$AG$74","'Inversión Extranjera'!$G$7:$AF$61"}</definedName>
    <definedName name="vadfa_2" localSheetId="1" hidden="1">{"'Inversión Extranjera'!$A$1:$AG$74","'Inversión Extranjera'!$G$7:$AF$61"}</definedName>
    <definedName name="vadfa_2" hidden="1">{"'Inversión Extranjera'!$A$1:$AG$74","'Inversión Extranjera'!$G$7:$AF$61"}</definedName>
    <definedName name="vadfa_3" localSheetId="1" hidden="1">{"'Inversión Extranjera'!$A$1:$AG$74","'Inversión Extranjera'!$G$7:$AF$61"}</definedName>
    <definedName name="vadfa_3" hidden="1">{"'Inversión Extranjera'!$A$1:$AG$74","'Inversión Extranjera'!$G$7:$AF$61"}</definedName>
    <definedName name="vadfa_4" localSheetId="1" hidden="1">{"'Inversión Extranjera'!$A$1:$AG$74","'Inversión Extranjera'!$G$7:$AF$61"}</definedName>
    <definedName name="vadfa_4" hidden="1">{"'Inversión Extranjera'!$A$1:$AG$74","'Inversión Extranjera'!$G$7:$AF$61"}</definedName>
    <definedName name="vadfe" localSheetId="1" hidden="1">{"'Inversión Extranjera'!$A$1:$AG$74","'Inversión Extranjera'!$G$7:$AF$61"}</definedName>
    <definedName name="vadfe" hidden="1">{"'Inversión Extranjera'!$A$1:$AG$74","'Inversión Extranjera'!$G$7:$AF$61"}</definedName>
    <definedName name="vadfe_1" localSheetId="1" hidden="1">{"'Inversión Extranjera'!$A$1:$AG$74","'Inversión Extranjera'!$G$7:$AF$61"}</definedName>
    <definedName name="vadfe_1" hidden="1">{"'Inversión Extranjera'!$A$1:$AG$74","'Inversión Extranjera'!$G$7:$AF$61"}</definedName>
    <definedName name="vadfe_2" localSheetId="1" hidden="1">{"'Inversión Extranjera'!$A$1:$AG$74","'Inversión Extranjera'!$G$7:$AF$61"}</definedName>
    <definedName name="vadfe_2" hidden="1">{"'Inversión Extranjera'!$A$1:$AG$74","'Inversión Extranjera'!$G$7:$AF$61"}</definedName>
    <definedName name="vadfe_3" localSheetId="1" hidden="1">{"'Inversión Extranjera'!$A$1:$AG$74","'Inversión Extranjera'!$G$7:$AF$61"}</definedName>
    <definedName name="vadfe_3" hidden="1">{"'Inversión Extranjera'!$A$1:$AG$74","'Inversión Extranjera'!$G$7:$AF$61"}</definedName>
    <definedName name="vadfe_4" localSheetId="1" hidden="1">{"'Inversión Extranjera'!$A$1:$AG$74","'Inversión Extranjera'!$G$7:$AF$61"}</definedName>
    <definedName name="vadfe_4" hidden="1">{"'Inversión Extranjera'!$A$1:$AG$74","'Inversión Extranjera'!$G$7:$AF$61"}</definedName>
    <definedName name="vavdf" localSheetId="1">MATCH(#REF!,INDEX(datos,,1),0)</definedName>
    <definedName name="vavdf">MATCH(#REF!,INDEX(datos,,1),0)</definedName>
    <definedName name="vcbvc" hidden="1">#REF!</definedName>
    <definedName name="vdda" localSheetId="1" hidden="1">{"'Inversión Extranjera'!$A$1:$AG$74","'Inversión Extranjera'!$G$7:$AF$61"}</definedName>
    <definedName name="vdda" hidden="1">{"'Inversión Extranjera'!$A$1:$AG$74","'Inversión Extranjera'!$G$7:$AF$61"}</definedName>
    <definedName name="vdda_1" localSheetId="1" hidden="1">{"'Inversión Extranjera'!$A$1:$AG$74","'Inversión Extranjera'!$G$7:$AF$61"}</definedName>
    <definedName name="vdda_1" hidden="1">{"'Inversión Extranjera'!$A$1:$AG$74","'Inversión Extranjera'!$G$7:$AF$61"}</definedName>
    <definedName name="vdda_2" localSheetId="1" hidden="1">{"'Inversión Extranjera'!$A$1:$AG$74","'Inversión Extranjera'!$G$7:$AF$61"}</definedName>
    <definedName name="vdda_2" hidden="1">{"'Inversión Extranjera'!$A$1:$AG$74","'Inversión Extranjera'!$G$7:$AF$61"}</definedName>
    <definedName name="vdda_3" localSheetId="1" hidden="1">{"'Inversión Extranjera'!$A$1:$AG$74","'Inversión Extranjera'!$G$7:$AF$61"}</definedName>
    <definedName name="vdda_3" hidden="1">{"'Inversión Extranjera'!$A$1:$AG$74","'Inversión Extranjera'!$G$7:$AF$61"}</definedName>
    <definedName name="vdda_4" localSheetId="1" hidden="1">{"'Inversión Extranjera'!$A$1:$AG$74","'Inversión Extranjera'!$G$7:$AF$61"}</definedName>
    <definedName name="vdda_4" hidden="1">{"'Inversión Extranjera'!$A$1:$AG$74","'Inversión Extranjera'!$G$7:$AF$61"}</definedName>
    <definedName name="vector_estadigrafos" localSheetId="1">INDEX('T V.2'!estadigrafos,'T V.2'!inicio_variable):INDEX('T V.2'!estadigrafos,COLUMNS(datos))</definedName>
    <definedName name="vector_estadigrafos">INDEX(estadigrafos,[0]!inicio_variable):INDEX(estadigrafos,COLUMNS(datos))</definedName>
    <definedName name="vector_estadigrafos_2" localSheetId="1">INDEX('T V.2'!estadigrafos,'T V.2'!inicio_variable_2):INDEX('T V.2'!estadigrafos,COLUMNS(datos))</definedName>
    <definedName name="vector_estadigrafos_2">INDEX(estadigrafos,[0]!inicio_variable_2):INDEX(estadigrafos,COLUMNS(datos))</definedName>
    <definedName name="vector_estadigrafos_anterior" localSheetId="1">INDEX('T V.2'!estadigrafos,'T V.2'!inicio_variable_anterior):INDEX('T V.2'!estadigrafos,COLUMNS(datos))</definedName>
    <definedName name="vector_estadigrafos_anterior">INDEX(estadigrafos,[0]!inicio_variable_anterior):INDEX(estadigrafos,COLUMNS(datos))</definedName>
    <definedName name="vector_estadigrafos_siguiente" localSheetId="1">INDEX('T V.2'!estadigrafos,'T V.2'!inicio_variable_siguiente):INDEX('T V.2'!estadigrafos,COLUMNS(datos))</definedName>
    <definedName name="vector_estadigrafos_siguiente">INDEX(estadigrafos,[0]!inicio_variable_siguiente):INDEX(estadigrafos,COLUMNS(datos))</definedName>
    <definedName name="vector_estadigrafos_subsiguiente" localSheetId="1">INDEX('T V.2'!estadigrafos,'T V.2'!inicio_variable_subsiguiente):INDEX('T V.2'!estadigrafos,COLUMNS(datos))</definedName>
    <definedName name="vector_estadigrafos_subsiguiente">INDEX(estadigrafos,[0]!inicio_variable_subsiguiente):INDEX(estadigrafos,COLUMNS(datos))</definedName>
    <definedName name="verar" localSheetId="1">INDEX('T V.2'!vad,'T V.2'!arere):INDEX('T V.2'!vad,COLUMNS(datos))</definedName>
    <definedName name="verar">INDEX(vad,[0]!arere):INDEX(vad,COLUMNS(datos))</definedName>
    <definedName name="verera" localSheetId="1">INDEX('T V.2'!vad,'T V.2'!erer):INDEX('T V.2'!vad,COLUMNS(datos))</definedName>
    <definedName name="verera">INDEX(vad,[0]!erer):INDEX(vad,COLUMNS(datos))</definedName>
    <definedName name="vererar" localSheetId="1">INDEX('T V.2'!vad,'T V.2'!erara):INDEX('T V.2'!vad,COLUMNS(datos))</definedName>
    <definedName name="vererar">INDEX(vad,[0]!erara):INDEX(vad,COLUMNS(datos))</definedName>
    <definedName name="Version.WIRE">1</definedName>
    <definedName name="vf" localSheetId="1" hidden="1">{"'Inversión Extranjera'!$A$1:$AG$74","'Inversión Extranjera'!$G$7:$AF$61"}</definedName>
    <definedName name="vf" hidden="1">{"'Inversión Extranjera'!$A$1:$AG$74","'Inversión Extranjera'!$G$7:$AF$61"}</definedName>
    <definedName name="vv" localSheetId="1" hidden="1">{"'Inversión Extranjera'!$A$1:$AG$74","'Inversión Extranjera'!$G$7:$AF$61"}</definedName>
    <definedName name="vv" hidden="1">{"'Inversión Extranjera'!$A$1:$AG$74","'Inversión Extranjera'!$G$7:$AF$61"}</definedName>
    <definedName name="vv_1" localSheetId="1" hidden="1">{"'Inversión Extranjera'!$A$1:$AG$74","'Inversión Extranjera'!$G$7:$AF$61"}</definedName>
    <definedName name="vv_1" hidden="1">{"'Inversión Extranjera'!$A$1:$AG$74","'Inversión Extranjera'!$G$7:$AF$61"}</definedName>
    <definedName name="vv_2" localSheetId="1" hidden="1">{"'Inversión Extranjera'!$A$1:$AG$74","'Inversión Extranjera'!$G$7:$AF$61"}</definedName>
    <definedName name="vv_2" hidden="1">{"'Inversión Extranjera'!$A$1:$AG$74","'Inversión Extranjera'!$G$7:$AF$61"}</definedName>
    <definedName name="vv_3" localSheetId="1" hidden="1">{"'Inversión Extranjera'!$A$1:$AG$74","'Inversión Extranjera'!$G$7:$AF$61"}</definedName>
    <definedName name="vv_3" hidden="1">{"'Inversión Extranjera'!$A$1:$AG$74","'Inversión Extranjera'!$G$7:$AF$61"}</definedName>
    <definedName name="vv_4" localSheetId="1" hidden="1">{"'Inversión Extranjera'!$A$1:$AG$74","'Inversión Extranjera'!$G$7:$AF$61"}</definedName>
    <definedName name="vv_4" hidden="1">{"'Inversión Extranjera'!$A$1:$AG$74","'Inversión Extranjera'!$G$7:$AF$61"}</definedName>
    <definedName name="vvade" localSheetId="1">INDEX('T V.2'!vad,'T V.2'!dafdf):INDEX('T V.2'!vad,COLUMNS(datos))</definedName>
    <definedName name="vvade">INDEX(vad,[0]!dafdf):INDEX(vad,COLUMNS(datos))</definedName>
    <definedName name="vveer" localSheetId="1">INDEX('T V.2'!vad,'T V.2'!fadf):INDEX('T V.2'!vad,COLUMNS(datos))</definedName>
    <definedName name="vveer">INDEX(vad,[0]!fadf):INDEX(vad,COLUMNS(datos))</definedName>
    <definedName name="vvv" localSheetId="1" hidden="1">#REF!</definedName>
    <definedName name="vvv" hidden="1">#REF!</definedName>
    <definedName name="w" localSheetId="1" hidden="1">'[12]Grafico I.5 C. Neg'!#REF!</definedName>
    <definedName name="w" hidden="1">'[12]Grafico I.5 C. Neg'!#REF!</definedName>
    <definedName name="W_wf" localSheetId="1" hidden="1">#REF!</definedName>
    <definedName name="W_wf" hidden="1">#REF!</definedName>
    <definedName name="WERT" hidden="1">[57]data!$P$5:$P$15</definedName>
    <definedName name="wew" localSheetId="1" hidden="1">{"'Hoja1'!$A$2:$O$33"}</definedName>
    <definedName name="wew" hidden="1">{"'Hoja1'!$A$2:$O$33"}</definedName>
    <definedName name="wfdef" hidden="1">#REF!</definedName>
    <definedName name="wht?" localSheetId="1" hidden="1">{"'Basic'!$A$1:$F$96"}</definedName>
    <definedName name="wht?" hidden="1">{"'Basic'!$A$1:$F$96"}</definedName>
    <definedName name="wht?_1" localSheetId="1" hidden="1">{"'Basic'!$A$1:$F$96"}</definedName>
    <definedName name="wht?_1" hidden="1">{"'Basic'!$A$1:$F$96"}</definedName>
    <definedName name="wht?_2" localSheetId="1" hidden="1">{"'Basic'!$A$1:$F$96"}</definedName>
    <definedName name="wht?_2" hidden="1">{"'Basic'!$A$1:$F$96"}</definedName>
    <definedName name="wht?_3" localSheetId="1" hidden="1">{"'Basic'!$A$1:$F$96"}</definedName>
    <definedName name="wht?_3" hidden="1">{"'Basic'!$A$1:$F$96"}</definedName>
    <definedName name="wht?_4" localSheetId="1" hidden="1">{"'Basic'!$A$1:$F$96"}</definedName>
    <definedName name="wht?_4" hidden="1">{"'Basic'!$A$1:$F$96"}</definedName>
    <definedName name="wre" hidden="1">#REF!</definedName>
    <definedName name="wrn.Chinese._.customs._.statistics.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hidden="1">{"Calculations",#N/A,FALSE,"Sheet1";"Charts 1",#N/A,FALSE,"Sheet1";"Charts 2",#N/A,FALSE,"Sheet1";"Charts 3",#N/A,FALSE,"Sheet1";"Charts 4",#N/A,FALSE,"Sheet1";"Raw Data",#N/A,FALSE,"Sheet1"}</definedName>
    <definedName name="wrn.envoie." localSheetId="1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nvoie._1" localSheetId="1" hidden="1">{#N/A,#N/A,TRUE,"garde";#N/A,#N/A,TRUE,"Feuil1";#N/A,#N/A,TRUE,"tableau";#N/A,#N/A,TRUE,"annquinz";#N/A,#N/A,TRUE,"graf1";#N/A,#N/A,TRUE,"graf2"}</definedName>
    <definedName name="wrn.envoie._1" hidden="1">{#N/A,#N/A,TRUE,"garde";#N/A,#N/A,TRUE,"Feuil1";#N/A,#N/A,TRUE,"tableau";#N/A,#N/A,TRUE,"annquinz";#N/A,#N/A,TRUE,"graf1";#N/A,#N/A,TRUE,"graf2"}</definedName>
    <definedName name="wrn.envoie._2" localSheetId="1" hidden="1">{#N/A,#N/A,TRUE,"garde";#N/A,#N/A,TRUE,"Feuil1";#N/A,#N/A,TRUE,"tableau";#N/A,#N/A,TRUE,"annquinz";#N/A,#N/A,TRUE,"graf1";#N/A,#N/A,TRUE,"graf2"}</definedName>
    <definedName name="wrn.envoie._2" hidden="1">{#N/A,#N/A,TRUE,"garde";#N/A,#N/A,TRUE,"Feuil1";#N/A,#N/A,TRUE,"tableau";#N/A,#N/A,TRUE,"annquinz";#N/A,#N/A,TRUE,"graf1";#N/A,#N/A,TRUE,"graf2"}</definedName>
    <definedName name="wrn.envoie._3" localSheetId="1" hidden="1">{#N/A,#N/A,TRUE,"garde";#N/A,#N/A,TRUE,"Feuil1";#N/A,#N/A,TRUE,"tableau";#N/A,#N/A,TRUE,"annquinz";#N/A,#N/A,TRUE,"graf1";#N/A,#N/A,TRUE,"graf2"}</definedName>
    <definedName name="wrn.envoie._3" hidden="1">{#N/A,#N/A,TRUE,"garde";#N/A,#N/A,TRUE,"Feuil1";#N/A,#N/A,TRUE,"tableau";#N/A,#N/A,TRUE,"annquinz";#N/A,#N/A,TRUE,"graf1";#N/A,#N/A,TRUE,"graf2"}</definedName>
    <definedName name="wrn.envoie._4" localSheetId="1" hidden="1">{#N/A,#N/A,TRUE,"garde";#N/A,#N/A,TRUE,"Feuil1";#N/A,#N/A,TRUE,"tableau";#N/A,#N/A,TRUE,"annquinz";#N/A,#N/A,TRUE,"graf1";#N/A,#N/A,TRUE,"graf2"}</definedName>
    <definedName name="wrn.envoie._4" hidden="1">{#N/A,#N/A,TRUE,"garde";#N/A,#N/A,TRUE,"Feuil1";#N/A,#N/A,TRUE,"tableau";#N/A,#N/A,TRUE,"annquinz";#N/A,#N/A,TRUE,"graf1";#N/A,#N/A,TRUE,"graf2"}</definedName>
    <definedName name="wrn.INPUT._.Table." localSheetId="1" hidden="1">{#N/A,#N/A,FALSE,"BOP-input"}</definedName>
    <definedName name="wrn.INPUT._.Table." hidden="1">{#N/A,#N/A,FALSE,"BOP-input"}</definedName>
    <definedName name="wrn.INPUT._.Table._1" localSheetId="1" hidden="1">{#N/A,#N/A,FALSE,"BOP-input"}</definedName>
    <definedName name="wrn.INPUT._.Table._1" hidden="1">{#N/A,#N/A,FALSE,"BOP-input"}</definedName>
    <definedName name="wrn.INPUT._.Table._2" localSheetId="1" hidden="1">{#N/A,#N/A,FALSE,"BOP-input"}</definedName>
    <definedName name="wrn.INPUT._.Table._2" hidden="1">{#N/A,#N/A,FALSE,"BOP-input"}</definedName>
    <definedName name="wrn.INPUT._.Table._3" localSheetId="1" hidden="1">{#N/A,#N/A,FALSE,"BOP-input"}</definedName>
    <definedName name="wrn.INPUT._.Table._3" hidden="1">{#N/A,#N/A,FALSE,"BOP-input"}</definedName>
    <definedName name="wrn.INPUT._.Table._4" localSheetId="1" hidden="1">{#N/A,#N/A,FALSE,"BOP-input"}</definedName>
    <definedName name="wrn.INPUT._.Table._4" hidden="1">{#N/A,#N/A,FALSE,"BOP-input"}</definedName>
    <definedName name="wrn.resumen." localSheetId="1" hidden="1">{#N/A,#N/A,FALSE,"Sheet1"}</definedName>
    <definedName name="wrn.resumen." hidden="1">{#N/A,#N/A,FALSE,"Sheet1"}</definedName>
    <definedName name="wrn.test." localSheetId="1" hidden="1">{"srtot",#N/A,FALSE,"SR";"b2.9095",#N/A,FALSE,"SR"}</definedName>
    <definedName name="wrn.test." hidden="1">{"srtot",#N/A,FALSE,"SR";"b2.9095",#N/A,FALSE,"SR"}</definedName>
    <definedName name="wrn.test._1" localSheetId="1" hidden="1">{"srtot",#N/A,FALSE,"SR";"b2.9095",#N/A,FALSE,"SR"}</definedName>
    <definedName name="wrn.test._1" hidden="1">{"srtot",#N/A,FALSE,"SR";"b2.9095",#N/A,FALSE,"SR"}</definedName>
    <definedName name="wrn.test._2" localSheetId="1" hidden="1">{"srtot",#N/A,FALSE,"SR";"b2.9095",#N/A,FALSE,"SR"}</definedName>
    <definedName name="wrn.test._2" hidden="1">{"srtot",#N/A,FALSE,"SR";"b2.9095",#N/A,FALSE,"SR"}</definedName>
    <definedName name="wrn.test._3" localSheetId="1" hidden="1">{"srtot",#N/A,FALSE,"SR";"b2.9095",#N/A,FALSE,"SR"}</definedName>
    <definedName name="wrn.test._3" hidden="1">{"srtot",#N/A,FALSE,"SR";"b2.9095",#N/A,FALSE,"SR"}</definedName>
    <definedName name="wrn.test._4" localSheetId="1" hidden="1">{"srtot",#N/A,FALSE,"SR";"b2.9095",#N/A,FALSE,"SR"}</definedName>
    <definedName name="wrn.test._4" hidden="1">{"srtot",#N/A,FALSE,"SR";"b2.9095",#N/A,FALSE,"SR"}</definedName>
    <definedName name="wwwe" localSheetId="1" hidden="1">{"'Inversión Extranjera'!$A$1:$AG$74","'Inversión Extranjera'!$G$7:$AF$61"}</definedName>
    <definedName name="wwwe" hidden="1">{"'Inversión Extranjera'!$A$1:$AG$74","'Inversión Extranjera'!$G$7:$AF$61"}</definedName>
    <definedName name="x" localSheetId="1" hidden="1">{"'Inversión Extranjera'!$A$1:$AG$74","'Inversión Extranjera'!$G$7:$AF$61"}</definedName>
    <definedName name="x" hidden="1">{"'Inversión Extranjera'!$A$1:$AG$74","'Inversión Extranjera'!$G$7:$AF$61"}</definedName>
    <definedName name="x_1" localSheetId="1" hidden="1">{"'Inversión Extranjera'!$A$1:$AG$74","'Inversión Extranjera'!$G$7:$AF$61"}</definedName>
    <definedName name="x_1" hidden="1">{"'Inversión Extranjera'!$A$1:$AG$74","'Inversión Extranjera'!$G$7:$AF$61"}</definedName>
    <definedName name="x_2" localSheetId="1" hidden="1">{"'Inversión Extranjera'!$A$1:$AG$74","'Inversión Extranjera'!$G$7:$AF$61"}</definedName>
    <definedName name="x_2" hidden="1">{"'Inversión Extranjera'!$A$1:$AG$74","'Inversión Extranjera'!$G$7:$AF$61"}</definedName>
    <definedName name="x_3" localSheetId="1" hidden="1">{"'Inversión Extranjera'!$A$1:$AG$74","'Inversión Extranjera'!$G$7:$AF$61"}</definedName>
    <definedName name="x_3" hidden="1">{"'Inversión Extranjera'!$A$1:$AG$74","'Inversión Extranjera'!$G$7:$AF$61"}</definedName>
    <definedName name="x_4" localSheetId="1" hidden="1">{"'Inversión Extranjera'!$A$1:$AG$74","'Inversión Extranjera'!$G$7:$AF$61"}</definedName>
    <definedName name="x_4" hidden="1">{"'Inversión Extranjera'!$A$1:$AG$74","'Inversión Extranjera'!$G$7:$AF$61"}</definedName>
    <definedName name="xcvcxz" hidden="1">'[34]Grafico I.5 C. Neg'!#REF!</definedName>
    <definedName name="xx">#REF!</definedName>
    <definedName name="xxx">'[21]#¡REF'!$A$1:$P$41</definedName>
    <definedName name="xxxx">'[21]#¡REF'!$B$3:$Q$64</definedName>
    <definedName name="xxxxx">[21]UF!$B$1:$Q$7,[21]UF!$R$1:$AS$7</definedName>
    <definedName name="xxxxxx">[21]indices!$C$6:$T$40</definedName>
    <definedName name="xxxxxxxx">'[21]#¡REF'!$A$1:$I$73</definedName>
    <definedName name="xxxxxxxxxxx">[21]UF!#REF!</definedName>
    <definedName name="ye" hidden="1">#REF!</definedName>
    <definedName name="YearAgo">'[39]Monthly update for clients'!$AD$1</definedName>
    <definedName name="YEN">[21]Hoja1!$D$1,[21]Hoja1!$E$1:$E$65536</definedName>
    <definedName name="yik" localSheetId="1" hidden="1">{"Calculations",#N/A,FALSE,"Sheet1";"Charts 1",#N/A,FALSE,"Sheet1";"Charts 2",#N/A,FALSE,"Sheet1";"Charts 3",#N/A,FALSE,"Sheet1";"Charts 4",#N/A,FALSE,"Sheet1";"Raw Data",#N/A,FALSE,"Sheet1"}</definedName>
    <definedName name="yik" hidden="1">{"Calculations",#N/A,FALSE,"Sheet1";"Charts 1",#N/A,FALSE,"Sheet1";"Charts 2",#N/A,FALSE,"Sheet1";"Charts 3",#N/A,FALSE,"Sheet1";"Charts 4",#N/A,FALSE,"Sheet1";"Raw Data",#N/A,FALSE,"Sheet1"}</definedName>
    <definedName name="yjdtjdtj" hidden="1">#REF!</definedName>
    <definedName name="yjhrh" hidden="1">#REF!</definedName>
    <definedName name="yktjyukiuk" localSheetId="1" hidden="1">{"'Inversión Extranjera'!$A$1:$AG$74","'Inversión Extranjera'!$G$7:$AF$61"}</definedName>
    <definedName name="yktjyukiuk" hidden="1">{"'Inversión Extranjera'!$A$1:$AG$74","'Inversión Extranjera'!$G$7:$AF$61"}</definedName>
    <definedName name="yktkyuñkt" localSheetId="1" hidden="1">{"'Basic'!$A$1:$F$96"}</definedName>
    <definedName name="yktkyuñkt" hidden="1">{"'Basic'!$A$1:$F$96"}</definedName>
    <definedName name="ykyk" hidden="1">#REF!</definedName>
    <definedName name="ykyky" hidden="1">'[11]Grafico I.5 C. Neg'!#REF!</definedName>
    <definedName name="ykykye" hidden="1">'[11]Grafico I.5 C. Neg'!#REF!</definedName>
    <definedName name="ykykyuk" hidden="1">#REF!</definedName>
    <definedName name="ykyykyk" localSheetId="1" hidden="1">{"'Hoja1'!$A$2:$O$33"}</definedName>
    <definedName name="ykyykyk" hidden="1">{"'Hoja1'!$A$2:$O$33"}</definedName>
    <definedName name="yrt" hidden="1">#REF!</definedName>
    <definedName name="yujyuj" hidden="1">#REF!</definedName>
    <definedName name="yyy" localSheetId="1" hidden="1">{"'Inversión Extranjera'!$A$1:$AG$74","'Inversión Extranjera'!$G$7:$AF$61"}</definedName>
    <definedName name="yyy" hidden="1">{"'Inversión Extranjera'!$A$1:$AG$74","'Inversión Extranjera'!$G$7:$AF$61"}</definedName>
    <definedName name="yyy_1" localSheetId="1" hidden="1">{"'Inversión Extranjera'!$A$1:$AG$74","'Inversión Extranjera'!$G$7:$AF$61"}</definedName>
    <definedName name="yyy_1" hidden="1">{"'Inversión Extranjera'!$A$1:$AG$74","'Inversión Extranjera'!$G$7:$AF$61"}</definedName>
    <definedName name="yyy_2" localSheetId="1" hidden="1">{"'Inversión Extranjera'!$A$1:$AG$74","'Inversión Extranjera'!$G$7:$AF$61"}</definedName>
    <definedName name="yyy_2" hidden="1">{"'Inversión Extranjera'!$A$1:$AG$74","'Inversión Extranjera'!$G$7:$AF$61"}</definedName>
    <definedName name="yyy_3" localSheetId="1" hidden="1">{"'Inversión Extranjera'!$A$1:$AG$74","'Inversión Extranjera'!$G$7:$AF$61"}</definedName>
    <definedName name="yyy_3" hidden="1">{"'Inversión Extranjera'!$A$1:$AG$74","'Inversión Extranjera'!$G$7:$AF$61"}</definedName>
    <definedName name="yyy_4" localSheetId="1" hidden="1">{"'Inversión Extranjera'!$A$1:$AG$74","'Inversión Extranjera'!$G$7:$AF$61"}</definedName>
    <definedName name="yyy_4" hidden="1">{"'Inversión Extranjera'!$A$1:$AG$74","'Inversión Extranjera'!$G$7:$AF$61"}</definedName>
    <definedName name="zz" hidden="1">'[58]Base G4'!$AP$4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CD8DA1EF-49AB-458F-982B-931465C8E53B}</author>
  </authors>
  <commentList>
    <comment ref="B25" authorId="0" shapeId="0" xr:uid="{CD8DA1EF-49AB-458F-982B-931465C8E53B}">
      <text>
        <t>[Comentario encadenado]
Su versión de Excel le permite leer este comentario encadenado; sin embargo, las ediciones que se apliquen se quitarán si el archivo se abre en una versión más reciente de Excel. Más información: https://go.microsoft.com/fwlink/?linkid=870924
Comentario:
    esta nota hay que pegarla así en el recuadro,la que esta ahora esta mal</t>
      </text>
    </comment>
  </commentList>
</comments>
</file>

<file path=xl/sharedStrings.xml><?xml version="1.0" encoding="utf-8"?>
<sst xmlns="http://schemas.openxmlformats.org/spreadsheetml/2006/main" count="106" uniqueCount="94">
  <si>
    <t>Tabla V.1</t>
  </si>
  <si>
    <t>Iniciativas de Política Financiera del BCCh</t>
  </si>
  <si>
    <t>19.S2</t>
  </si>
  <si>
    <t>20.S1</t>
  </si>
  <si>
    <t>20.S2</t>
  </si>
  <si>
    <t>21.S1</t>
  </si>
  <si>
    <t>21.S2</t>
  </si>
  <si>
    <t>22.S1</t>
  </si>
  <si>
    <t>22.S2</t>
  </si>
  <si>
    <t>23.S1</t>
  </si>
  <si>
    <t>Desarrollo General Sistema Financiero</t>
  </si>
  <si>
    <t>Documento de Política Financiera del BCCh</t>
  </si>
  <si>
    <t>FSAP</t>
  </si>
  <si>
    <t>Informe "White paper" de MDBC del Grupo de Trabajo</t>
  </si>
  <si>
    <t>Convergencia a Basilea III, regulación Bancaria</t>
  </si>
  <si>
    <t>Marco de Política Requerimiento de Capital Contracíclico (RCC)</t>
  </si>
  <si>
    <t>Modernización de Regulación sobre Gestión de Liquidez Bancaria (Cap III.B.1, CNF).</t>
  </si>
  <si>
    <t>•</t>
  </si>
  <si>
    <t xml:space="preserve">Flexibilización condiciones de oferta de cuentas de ahorro a plazo </t>
  </si>
  <si>
    <t>Emisión de informes previos Basilea III (APR y AT1)</t>
  </si>
  <si>
    <t xml:space="preserve">Emisión Informe Previo Cargos de Capital Sistémicos </t>
  </si>
  <si>
    <t>Régimen Transitorio Regulación Riesgo de Mercado</t>
  </si>
  <si>
    <t>Nuevas actividades permitidas a Cooperativas de Ahorro y Crédito (Cap. III.C.2, CNF)</t>
  </si>
  <si>
    <t>Proceso de Modernización de la Regulación Cambiaria</t>
  </si>
  <si>
    <t>Fase 1: Actualización Marco General de Política Cambiaria (Cap. I, CNCI)</t>
  </si>
  <si>
    <t>Fase 2: Ampliación del uso del peso en operaciones transfronterizas</t>
  </si>
  <si>
    <t>Fase 3: Flexibilización Requisitos de Acceso al MCF</t>
  </si>
  <si>
    <t>Fase 4: Modernización Sistemas de Reporte y Nueva estructura del CNCI</t>
  </si>
  <si>
    <t>Desarrollo de Sistemas de Pago</t>
  </si>
  <si>
    <t>Informe Sistemas de Pago</t>
  </si>
  <si>
    <t>Desarrollo de Sistemas de Pago de Bajo Valor (SPBV)</t>
  </si>
  <si>
    <t>Desarrollo de Nueva Cámara de Pagos de Bajo Valor (CPVB)</t>
  </si>
  <si>
    <t>Incorporación de documentos en USD a Cámara de Cheques</t>
  </si>
  <si>
    <t>Mayor proporcionalidad en requisitos prudenciales para Operadores de Tarjetas de Pago</t>
  </si>
  <si>
    <t>Desarrollo de sistemas de pago de alto valor (SPAV)  y otras Infraestructuras de mercados financieros (IMF)</t>
  </si>
  <si>
    <t>Modificación normativa para que Bolsa de Productos sea parte del Mercado Secundario Formal Nacional (MSFN)</t>
  </si>
  <si>
    <t>Marco de regulación para funcionamiento del SIID</t>
  </si>
  <si>
    <t>Desarrolllo marco de regulación para Sistema de Pagos Interbancarios en USD</t>
  </si>
  <si>
    <t>Desarrolllo de marco de regulación para Cámara de Pagos de Alto Valor en USD</t>
  </si>
  <si>
    <t xml:space="preserve">(*) Destacado en amarillo indica inicio de consulta pública para iniciativa en referencia (marcador indica consulta pública ya finalizada); verde oscuro indica publicación definitiva; naranjo indica nuevas iniciativas programadas para los próximos dos semestres; y verde claro indica iniciativas que requieren acciones directas de implementación del BCCh. </t>
  </si>
  <si>
    <t>Fuente: Banco Central de Chile.</t>
  </si>
  <si>
    <t>Tabla V.2</t>
  </si>
  <si>
    <t>Calendario para Implementación de Normas de Liquidez de Basilea III</t>
  </si>
  <si>
    <t>Jun. 22</t>
  </si>
  <si>
    <t>Ene.23</t>
  </si>
  <si>
    <t>Ene.24</t>
  </si>
  <si>
    <t>Ene.25</t>
  </si>
  <si>
    <t>Ene.26</t>
  </si>
  <si>
    <t>NSFR</t>
  </si>
  <si>
    <t>LCR</t>
  </si>
  <si>
    <t>Descalce a 30 y 90 días</t>
  </si>
  <si>
    <t>Requerimiento de información bajo plazo contractual y base ajustada (IAL)</t>
  </si>
  <si>
    <t>Descalce a 30 días MX</t>
  </si>
  <si>
    <t>Mantiene límite normativo para base contractual y ajustada</t>
  </si>
  <si>
    <t>ILAAP (*)</t>
  </si>
  <si>
    <t>Requerimiento normativo 
(a partir de abril del 2023)</t>
  </si>
  <si>
    <t xml:space="preserve">Posible exigencia adicional de ALAC </t>
  </si>
  <si>
    <t>(*) Sigla en inglés para Proceso Supervisor de Autoevaluación de la Adecuación de Liquidez Interna.</t>
  </si>
  <si>
    <t>Tabla V.3</t>
  </si>
  <si>
    <t>Etapas del proceso de modernización de la regulación cambiaria del BCCh</t>
  </si>
  <si>
    <t>Fase</t>
  </si>
  <si>
    <t>Contenido</t>
  </si>
  <si>
    <t>Estado</t>
  </si>
  <si>
    <t>Ajustes Cap. I CNCI, ampliación de monedas para denominar valores extranjeros, eliminación de 3 Capítulos del CNCI y su Manual</t>
  </si>
  <si>
    <t>Vigente desde el 1 de enero del 2020</t>
  </si>
  <si>
    <t xml:space="preserve">Ampliación de autorización para el uso del peso chileno en operaciones transfronterizas </t>
  </si>
  <si>
    <t>Vigente desde el 1 de enero del 2021</t>
  </si>
  <si>
    <t>Revisión de normas de acceso y funcionamiento del MCF</t>
  </si>
  <si>
    <t>Consulta pública hasta el 20 de mayo del 2022</t>
  </si>
  <si>
    <t>Nueva estructura del CNCI</t>
  </si>
  <si>
    <t>Consulta pública durante el segundo semestre del 2022</t>
  </si>
  <si>
    <t>Gráfico V.1</t>
  </si>
  <si>
    <t>En registro</t>
  </si>
  <si>
    <t>Fuera de Registro</t>
  </si>
  <si>
    <t>Stock de deuda por tipo de crédito y disponibilidad de información (*)</t>
  </si>
  <si>
    <t>Hipotecario</t>
  </si>
  <si>
    <t>(MMM USD)</t>
  </si>
  <si>
    <t>Consumo</t>
  </si>
  <si>
    <t>(*) Fuera de registro: Mutuarias, Factoring y Leasing, CCAF y tarjetas de crédito de casas comerciales. Información a diciembre de 2021, excepto para CCAF y Factoring y Leasing (dic. 2020).</t>
  </si>
  <si>
    <t>Fuente: Banco Central de Chile en base a información de CMF y SuSeSo.</t>
  </si>
  <si>
    <t>Gráfico V.2</t>
  </si>
  <si>
    <t>Spread tasa de consumo según distintas características (*)</t>
  </si>
  <si>
    <t>Con N de créditos y atraso (int)</t>
  </si>
  <si>
    <t>(puntos porcentuales)</t>
  </si>
  <si>
    <t>Tiempo al día</t>
  </si>
  <si>
    <t>Cupo disp.</t>
  </si>
  <si>
    <t>Número de Créditos</t>
  </si>
  <si>
    <t>(*) Créditos bancarios entre 2012 y 2018 a personas.</t>
  </si>
  <si>
    <t>Fuente: Banco Central de Chile en base a información de la CMF.</t>
  </si>
  <si>
    <t>Gráfico V.3</t>
  </si>
  <si>
    <t>Mujer</t>
  </si>
  <si>
    <t>Hombre</t>
  </si>
  <si>
    <t>Spread tasa de consumo según género y porcentaje de tiempo al día (*)</t>
  </si>
  <si>
    <t>(*) Línea vertical indica mediana de porcentaje de tiempo al día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1" formatCode="_ * #,##0_ ;_ * \-#,##0_ ;_ * &quot;-&quot;_ ;_ @_ "/>
  </numFmts>
  <fonts count="18">
    <font>
      <sz val="11"/>
      <color theme="1"/>
      <name val="Calibri"/>
      <family val="2"/>
      <scheme val="minor"/>
    </font>
    <font>
      <b/>
      <sz val="10"/>
      <color theme="1"/>
      <name val="Frutiger LT 45 Light"/>
      <family val="2"/>
    </font>
    <font>
      <sz val="10"/>
      <color theme="1"/>
      <name val="Frutiger LT 45 Light"/>
      <family val="2"/>
    </font>
    <font>
      <b/>
      <i/>
      <sz val="10"/>
      <color rgb="FFFF0000"/>
      <name val="Frutiger LT 45 Light"/>
      <family val="2"/>
    </font>
    <font>
      <sz val="10"/>
      <name val="Arial"/>
      <family val="2"/>
    </font>
    <font>
      <b/>
      <sz val="9"/>
      <name val="Frutiger LT 45 Light"/>
      <family val="2"/>
    </font>
    <font>
      <sz val="8"/>
      <name val="Frutiger LT 45 Light"/>
      <family val="2"/>
    </font>
    <font>
      <b/>
      <sz val="8"/>
      <color theme="0"/>
      <name val="Frutiger LT 45 Light"/>
      <family val="2"/>
    </font>
    <font>
      <b/>
      <sz val="9"/>
      <color theme="0"/>
      <name val="Frutiger LT 45 Light"/>
      <family val="2"/>
    </font>
    <font>
      <sz val="8"/>
      <color theme="1"/>
      <name val="Frutiger LT 45 Light"/>
      <family val="2"/>
    </font>
    <font>
      <b/>
      <sz val="9"/>
      <color theme="1"/>
      <name val="Frutiger LT 45 Light"/>
      <family val="2"/>
    </font>
    <font>
      <b/>
      <sz val="7.5"/>
      <color theme="0"/>
      <name val="Frutiger LT 45 Light"/>
      <family val="2"/>
    </font>
    <font>
      <b/>
      <sz val="7.5"/>
      <color theme="1"/>
      <name val="Frutiger LT 45 Light"/>
      <family val="2"/>
    </font>
    <font>
      <sz val="7.5"/>
      <name val="Frutiger LT 45 Light"/>
      <family val="2"/>
    </font>
    <font>
      <sz val="7.5"/>
      <color theme="1"/>
      <name val="Frutiger LT 45 Light"/>
      <family val="2"/>
    </font>
    <font>
      <sz val="11"/>
      <color theme="1"/>
      <name val="Calibri"/>
      <family val="2"/>
      <scheme val="minor"/>
    </font>
    <font>
      <b/>
      <sz val="9"/>
      <color rgb="FF000000"/>
      <name val="Frutiger LT 45 Light"/>
      <family val="2"/>
    </font>
    <font>
      <sz val="8"/>
      <color rgb="FF000000"/>
      <name val="Frutiger LT 45 Light"/>
      <family val="2"/>
    </font>
  </fonts>
  <fills count="12">
    <fill>
      <patternFill patternType="none"/>
    </fill>
    <fill>
      <patternFill patternType="gray125"/>
    </fill>
    <fill>
      <patternFill patternType="solid">
        <fgColor theme="9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007E7A"/>
        <bgColor indexed="64"/>
      </patternFill>
    </fill>
    <fill>
      <patternFill patternType="solid">
        <fgColor rgb="FFBDDCD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EAF4E4"/>
        <bgColor indexed="64"/>
      </patternFill>
    </fill>
    <fill>
      <patternFill patternType="solid">
        <fgColor rgb="FFFFFF00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medium">
        <color rgb="FF007E7A"/>
      </bottom>
      <diagonal/>
    </border>
    <border>
      <left/>
      <right/>
      <top style="medium">
        <color rgb="FF007E7A"/>
      </top>
      <bottom/>
      <diagonal/>
    </border>
    <border>
      <left/>
      <right style="thin">
        <color theme="0"/>
      </right>
      <top/>
      <bottom/>
      <diagonal/>
    </border>
    <border>
      <left/>
      <right/>
      <top style="thin">
        <color theme="0"/>
      </top>
      <bottom/>
      <diagonal/>
    </border>
    <border>
      <left/>
      <right style="mediumDashed">
        <color rgb="FF007E7A"/>
      </right>
      <top/>
      <bottom/>
      <diagonal/>
    </border>
    <border>
      <left/>
      <right style="mediumDashed">
        <color rgb="FF007E7A"/>
      </right>
      <top/>
      <bottom style="medium">
        <color rgb="FF007E7A"/>
      </bottom>
      <diagonal/>
    </border>
  </borders>
  <cellStyleXfs count="3">
    <xf numFmtId="0" fontId="0" fillId="0" borderId="0"/>
    <xf numFmtId="0" fontId="4" fillId="0" borderId="0"/>
    <xf numFmtId="41" fontId="15" fillId="0" borderId="0" applyFont="0" applyFill="0" applyBorder="0" applyAlignment="0" applyProtection="0"/>
  </cellStyleXfs>
  <cellXfs count="72">
    <xf numFmtId="0" fontId="0" fillId="0" borderId="0" xfId="0"/>
    <xf numFmtId="0" fontId="2" fillId="0" borderId="0" xfId="0" applyFont="1"/>
    <xf numFmtId="0" fontId="2" fillId="0" borderId="0" xfId="0" applyFont="1" applyAlignment="1">
      <alignment horizontal="left" vertical="center" wrapText="1" indent="1"/>
    </xf>
    <xf numFmtId="0" fontId="1" fillId="0" borderId="0" xfId="0" applyFont="1" applyAlignment="1">
      <alignment vertical="center" wrapText="1"/>
    </xf>
    <xf numFmtId="0" fontId="2" fillId="0" borderId="0" xfId="0" quotePrefix="1" applyFont="1" applyAlignment="1">
      <alignment horizontal="left" vertical="center" wrapText="1" indent="1"/>
    </xf>
    <xf numFmtId="0" fontId="3" fillId="0" borderId="0" xfId="0" applyFont="1"/>
    <xf numFmtId="0" fontId="2" fillId="9" borderId="0" xfId="0" applyFont="1" applyFill="1"/>
    <xf numFmtId="0" fontId="1" fillId="9" borderId="0" xfId="0" applyFont="1" applyFill="1" applyAlignment="1">
      <alignment vertical="center"/>
    </xf>
    <xf numFmtId="0" fontId="2" fillId="9" borderId="0" xfId="0" applyFont="1" applyFill="1" applyAlignment="1">
      <alignment vertical="center"/>
    </xf>
    <xf numFmtId="0" fontId="5" fillId="0" borderId="0" xfId="1" applyFont="1"/>
    <xf numFmtId="0" fontId="6" fillId="0" borderId="0" xfId="1" applyFont="1"/>
    <xf numFmtId="0" fontId="7" fillId="6" borderId="0" xfId="0" applyFont="1" applyFill="1" applyAlignment="1">
      <alignment horizontal="center" vertical="center" wrapText="1"/>
    </xf>
    <xf numFmtId="0" fontId="8" fillId="6" borderId="0" xfId="0" applyFont="1" applyFill="1" applyAlignment="1">
      <alignment horizontal="center" vertical="center"/>
    </xf>
    <xf numFmtId="9" fontId="9" fillId="9" borderId="0" xfId="0" applyNumberFormat="1" applyFont="1" applyFill="1" applyAlignment="1">
      <alignment horizontal="center" vertical="center" wrapText="1"/>
    </xf>
    <xf numFmtId="0" fontId="9" fillId="9" borderId="0" xfId="0" applyFont="1" applyFill="1" applyAlignment="1">
      <alignment horizontal="center" vertical="center" wrapText="1"/>
    </xf>
    <xf numFmtId="0" fontId="10" fillId="0" borderId="0" xfId="0" applyFont="1"/>
    <xf numFmtId="0" fontId="9" fillId="0" borderId="0" xfId="0" applyFont="1"/>
    <xf numFmtId="0" fontId="10" fillId="9" borderId="0" xfId="0" applyFont="1" applyFill="1"/>
    <xf numFmtId="0" fontId="9" fillId="9" borderId="0" xfId="0" applyFont="1" applyFill="1"/>
    <xf numFmtId="0" fontId="7" fillId="0" borderId="0" xfId="0" applyFont="1" applyAlignment="1">
      <alignment horizontal="center" vertical="center" wrapText="1"/>
    </xf>
    <xf numFmtId="0" fontId="7" fillId="0" borderId="0" xfId="0" applyFont="1" applyAlignment="1">
      <alignment vertical="center" wrapText="1"/>
    </xf>
    <xf numFmtId="0" fontId="9" fillId="0" borderId="0" xfId="0" applyFont="1" applyAlignment="1">
      <alignment vertical="center" wrapText="1"/>
    </xf>
    <xf numFmtId="0" fontId="9" fillId="0" borderId="0" xfId="0" applyFont="1" applyAlignment="1">
      <alignment wrapText="1"/>
    </xf>
    <xf numFmtId="0" fontId="9" fillId="2" borderId="0" xfId="0" applyFont="1" applyFill="1" applyAlignment="1">
      <alignment wrapText="1"/>
    </xf>
    <xf numFmtId="0" fontId="9" fillId="3" borderId="0" xfId="0" applyFont="1" applyFill="1" applyAlignment="1">
      <alignment wrapText="1"/>
    </xf>
    <xf numFmtId="0" fontId="9" fillId="5" borderId="0" xfId="0" applyFont="1" applyFill="1" applyAlignment="1">
      <alignment wrapText="1"/>
    </xf>
    <xf numFmtId="0" fontId="9" fillId="0" borderId="1" xfId="0" applyFont="1" applyBorder="1" applyAlignment="1">
      <alignment wrapText="1"/>
    </xf>
    <xf numFmtId="0" fontId="9" fillId="2" borderId="1" xfId="0" applyFont="1" applyFill="1" applyBorder="1" applyAlignment="1">
      <alignment wrapText="1"/>
    </xf>
    <xf numFmtId="0" fontId="9" fillId="2" borderId="3" xfId="0" applyFont="1" applyFill="1" applyBorder="1" applyAlignment="1">
      <alignment wrapText="1"/>
    </xf>
    <xf numFmtId="0" fontId="9" fillId="7" borderId="0" xfId="0" applyFont="1" applyFill="1" applyAlignment="1">
      <alignment horizontal="center" vertical="center" wrapText="1"/>
    </xf>
    <xf numFmtId="0" fontId="9" fillId="7" borderId="0" xfId="0" applyFont="1" applyFill="1" applyAlignment="1">
      <alignment horizontal="left" vertical="center" wrapText="1"/>
    </xf>
    <xf numFmtId="0" fontId="9" fillId="8" borderId="0" xfId="0" applyFont="1" applyFill="1" applyAlignment="1">
      <alignment horizontal="left" vertical="center" wrapText="1"/>
    </xf>
    <xf numFmtId="0" fontId="9" fillId="7" borderId="1" xfId="0" applyFont="1" applyFill="1" applyBorder="1" applyAlignment="1">
      <alignment horizontal="center" vertical="center" wrapText="1"/>
    </xf>
    <xf numFmtId="0" fontId="9" fillId="7" borderId="1" xfId="0" applyFont="1" applyFill="1" applyBorder="1" applyAlignment="1">
      <alignment horizontal="left" vertical="center" wrapText="1"/>
    </xf>
    <xf numFmtId="0" fontId="9" fillId="8" borderId="1" xfId="0" applyFont="1" applyFill="1" applyBorder="1" applyAlignment="1">
      <alignment horizontal="left" vertical="center" wrapText="1"/>
    </xf>
    <xf numFmtId="0" fontId="9" fillId="4" borderId="1" xfId="0" applyFont="1" applyFill="1" applyBorder="1" applyAlignment="1">
      <alignment horizontal="center" vertical="center" wrapText="1"/>
    </xf>
    <xf numFmtId="0" fontId="9" fillId="3" borderId="0" xfId="0" applyFont="1" applyFill="1" applyAlignment="1">
      <alignment horizontal="center" vertical="center" wrapText="1"/>
    </xf>
    <xf numFmtId="0" fontId="9" fillId="4" borderId="0" xfId="0" applyFont="1" applyFill="1" applyAlignment="1">
      <alignment horizontal="center" vertical="center" wrapText="1"/>
    </xf>
    <xf numFmtId="0" fontId="2" fillId="9" borderId="4" xfId="0" applyFont="1" applyFill="1" applyBorder="1"/>
    <xf numFmtId="0" fontId="9" fillId="10" borderId="0" xfId="0" applyFont="1" applyFill="1" applyAlignment="1">
      <alignment wrapText="1"/>
    </xf>
    <xf numFmtId="0" fontId="12" fillId="7" borderId="0" xfId="0" applyFont="1" applyFill="1" applyAlignment="1">
      <alignment vertical="center" wrapText="1"/>
    </xf>
    <xf numFmtId="0" fontId="13" fillId="7" borderId="0" xfId="0" applyFont="1" applyFill="1" applyAlignment="1">
      <alignment horizontal="left" vertical="center" wrapText="1"/>
    </xf>
    <xf numFmtId="0" fontId="14" fillId="7" borderId="0" xfId="0" applyFont="1" applyFill="1" applyAlignment="1">
      <alignment horizontal="left" vertical="center" wrapText="1"/>
    </xf>
    <xf numFmtId="0" fontId="11" fillId="0" borderId="0" xfId="0" applyFont="1" applyAlignment="1">
      <alignment horizontal="center" vertical="center" wrapText="1"/>
    </xf>
    <xf numFmtId="0" fontId="14" fillId="7" borderId="0" xfId="0" quotePrefix="1" applyFont="1" applyFill="1" applyAlignment="1">
      <alignment horizontal="left" vertical="center" wrapText="1"/>
    </xf>
    <xf numFmtId="0" fontId="12" fillId="7" borderId="0" xfId="0" applyFont="1" applyFill="1" applyAlignment="1">
      <alignment horizontal="left" vertical="center" wrapText="1"/>
    </xf>
    <xf numFmtId="0" fontId="14" fillId="7" borderId="1" xfId="0" quotePrefix="1" applyFont="1" applyFill="1" applyBorder="1" applyAlignment="1">
      <alignment horizontal="left" vertical="center" wrapText="1"/>
    </xf>
    <xf numFmtId="0" fontId="16" fillId="0" borderId="0" xfId="0" applyFont="1" applyAlignment="1">
      <alignment horizontal="left" vertical="center" readingOrder="1"/>
    </xf>
    <xf numFmtId="0" fontId="17" fillId="0" borderId="0" xfId="0" applyFont="1"/>
    <xf numFmtId="41" fontId="17" fillId="0" borderId="0" xfId="2" applyFont="1"/>
    <xf numFmtId="1" fontId="17" fillId="0" borderId="0" xfId="0" applyNumberFormat="1" applyFont="1"/>
    <xf numFmtId="41" fontId="17" fillId="0" borderId="0" xfId="0" applyNumberFormat="1" applyFont="1"/>
    <xf numFmtId="2" fontId="17" fillId="0" borderId="0" xfId="0" applyNumberFormat="1" applyFont="1" applyAlignment="1">
      <alignment horizontal="center"/>
    </xf>
    <xf numFmtId="0" fontId="17" fillId="11" borderId="0" xfId="0" applyFont="1" applyFill="1"/>
    <xf numFmtId="0" fontId="7" fillId="0" borderId="5" xfId="0" applyFont="1" applyBorder="1" applyAlignment="1">
      <alignment horizontal="center" vertical="center" wrapText="1"/>
    </xf>
    <xf numFmtId="0" fontId="9" fillId="0" borderId="5" xfId="0" applyFont="1" applyBorder="1" applyAlignment="1">
      <alignment vertical="center" wrapText="1"/>
    </xf>
    <xf numFmtId="0" fontId="9" fillId="10" borderId="5" xfId="0" applyFont="1" applyFill="1" applyBorder="1" applyAlignment="1">
      <alignment wrapText="1"/>
    </xf>
    <xf numFmtId="0" fontId="9" fillId="2" borderId="5" xfId="0" applyFont="1" applyFill="1" applyBorder="1" applyAlignment="1">
      <alignment wrapText="1"/>
    </xf>
    <xf numFmtId="0" fontId="9" fillId="3" borderId="5" xfId="0" applyFont="1" applyFill="1" applyBorder="1" applyAlignment="1">
      <alignment wrapText="1"/>
    </xf>
    <xf numFmtId="0" fontId="9" fillId="0" borderId="5" xfId="0" applyFont="1" applyBorder="1" applyAlignment="1">
      <alignment wrapText="1"/>
    </xf>
    <xf numFmtId="0" fontId="9" fillId="0" borderId="6" xfId="0" applyFont="1" applyBorder="1" applyAlignment="1">
      <alignment wrapText="1"/>
    </xf>
    <xf numFmtId="0" fontId="9" fillId="0" borderId="0" xfId="0" applyFont="1" applyAlignment="1">
      <alignment horizontal="left" vertical="top" wrapText="1"/>
    </xf>
    <xf numFmtId="0" fontId="9" fillId="0" borderId="0" xfId="0" applyFont="1" applyAlignment="1">
      <alignment horizontal="left"/>
    </xf>
    <xf numFmtId="0" fontId="11" fillId="6" borderId="0" xfId="0" applyFont="1" applyFill="1" applyAlignment="1">
      <alignment horizontal="center" vertical="center" wrapText="1"/>
    </xf>
    <xf numFmtId="0" fontId="11" fillId="6" borderId="5" xfId="0" applyFont="1" applyFill="1" applyBorder="1" applyAlignment="1">
      <alignment horizontal="center" vertical="center" wrapText="1"/>
    </xf>
    <xf numFmtId="0" fontId="9" fillId="9" borderId="0" xfId="0" applyFont="1" applyFill="1" applyAlignment="1">
      <alignment horizontal="left" vertical="center"/>
    </xf>
    <xf numFmtId="0" fontId="6" fillId="7" borderId="0" xfId="0" applyFont="1" applyFill="1" applyAlignment="1">
      <alignment horizontal="left" vertical="center" wrapText="1"/>
    </xf>
    <xf numFmtId="0" fontId="9" fillId="9" borderId="0" xfId="0" applyFont="1" applyFill="1" applyAlignment="1">
      <alignment horizontal="center" vertical="center" wrapText="1"/>
    </xf>
    <xf numFmtId="0" fontId="6" fillId="7" borderId="1" xfId="0" applyFont="1" applyFill="1" applyBorder="1" applyAlignment="1">
      <alignment horizontal="left" vertical="center" wrapText="1"/>
    </xf>
    <xf numFmtId="0" fontId="9" fillId="9" borderId="1" xfId="0" applyFont="1" applyFill="1" applyBorder="1" applyAlignment="1">
      <alignment horizontal="center" vertical="center" wrapText="1"/>
    </xf>
    <xf numFmtId="0" fontId="9" fillId="9" borderId="2" xfId="0" applyFont="1" applyFill="1" applyBorder="1" applyAlignment="1">
      <alignment horizontal="left" vertical="center" wrapText="1"/>
    </xf>
    <xf numFmtId="0" fontId="17" fillId="0" borderId="0" xfId="0" applyFont="1" applyAlignment="1">
      <alignment horizontal="left" wrapText="1"/>
    </xf>
  </cellXfs>
  <cellStyles count="3">
    <cellStyle name="Millares [0]" xfId="2" builtinId="6"/>
    <cellStyle name="Normal" xfId="0" builtinId="0"/>
    <cellStyle name="Normal 2 2" xfId="1" xr:uid="{45319EA1-C1EF-4EEC-A06B-F9BE9129C05F}"/>
  </cellStyles>
  <dxfs count="0"/>
  <tableStyles count="0" defaultTableStyle="TableStyleMedium2" defaultPivotStyle="PivotStyleLight16"/>
  <colors>
    <mruColors>
      <color rgb="FF007E7A"/>
      <color rgb="FFEAF4E4"/>
      <color rgb="FFBDDCD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0.xml"/><Relationship Id="rId21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57.xml"/><Relationship Id="rId68" Type="http://schemas.microsoft.com/office/2017/10/relationships/person" Target="persons/person.xml"/><Relationship Id="rId7" Type="http://schemas.openxmlformats.org/officeDocument/2006/relationships/externalLink" Target="externalLinks/externalLink1.xml"/><Relationship Id="rId71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23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53" Type="http://schemas.openxmlformats.org/officeDocument/2006/relationships/externalLink" Target="externalLinks/externalLink47.xml"/><Relationship Id="rId58" Type="http://schemas.openxmlformats.org/officeDocument/2006/relationships/externalLink" Target="externalLinks/externalLink52.xml"/><Relationship Id="rId66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5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56" Type="http://schemas.openxmlformats.org/officeDocument/2006/relationships/externalLink" Target="externalLinks/externalLink50.xml"/><Relationship Id="rId64" Type="http://schemas.openxmlformats.org/officeDocument/2006/relationships/externalLink" Target="externalLinks/externalLink58.xml"/><Relationship Id="rId69" Type="http://schemas.openxmlformats.org/officeDocument/2006/relationships/customXml" Target="../customXml/item1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externalLink" Target="externalLinks/externalLink40.xml"/><Relationship Id="rId59" Type="http://schemas.openxmlformats.org/officeDocument/2006/relationships/externalLink" Target="externalLinks/externalLink53.xml"/><Relationship Id="rId67" Type="http://schemas.openxmlformats.org/officeDocument/2006/relationships/sharedStrings" Target="sharedStrings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54" Type="http://schemas.openxmlformats.org/officeDocument/2006/relationships/externalLink" Target="externalLinks/externalLink48.xml"/><Relationship Id="rId62" Type="http://schemas.openxmlformats.org/officeDocument/2006/relationships/externalLink" Target="externalLinks/externalLink56.xml"/><Relationship Id="rId7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externalLink" Target="externalLinks/externalLink43.xml"/><Relationship Id="rId57" Type="http://schemas.openxmlformats.org/officeDocument/2006/relationships/externalLink" Target="externalLinks/externalLink51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52" Type="http://schemas.openxmlformats.org/officeDocument/2006/relationships/externalLink" Target="externalLinks/externalLink46.xml"/><Relationship Id="rId60" Type="http://schemas.openxmlformats.org/officeDocument/2006/relationships/externalLink" Target="externalLinks/externalLink54.xml"/><Relationship Id="rId6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34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1'!$I$2</c:f>
              <c:strCache>
                <c:ptCount val="1"/>
                <c:pt idx="0">
                  <c:v>En registro</c:v>
                </c:pt>
              </c:strCache>
            </c:strRef>
          </c:tx>
          <c:spPr>
            <a:solidFill>
              <a:srgbClr val="E4D512"/>
            </a:solidFill>
            <a:ln>
              <a:noFill/>
            </a:ln>
            <a:effectLst/>
          </c:spPr>
          <c:invertIfNegative val="0"/>
          <c:cat>
            <c:strRef>
              <c:f>'G V.1'!$H$3:$H$4</c:f>
              <c:strCache>
                <c:ptCount val="2"/>
                <c:pt idx="0">
                  <c:v>Hipotecario</c:v>
                </c:pt>
                <c:pt idx="1">
                  <c:v>Consumo</c:v>
                </c:pt>
              </c:strCache>
            </c:strRef>
          </c:cat>
          <c:val>
            <c:numRef>
              <c:f>'G V.1'!$I$3:$I$4</c:f>
              <c:numCache>
                <c:formatCode>_(* #,##0_);_(* \(#,##0\);_(* "-"_);_(@_)</c:formatCode>
                <c:ptCount val="2"/>
                <c:pt idx="0">
                  <c:v>81090.995383455811</c:v>
                </c:pt>
                <c:pt idx="1">
                  <c:v>31668.474420576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74-4A05-A9E6-7687703410E6}"/>
            </c:ext>
          </c:extLst>
        </c:ser>
        <c:ser>
          <c:idx val="1"/>
          <c:order val="1"/>
          <c:tx>
            <c:strRef>
              <c:f>'G V.1'!$J$2</c:f>
              <c:strCache>
                <c:ptCount val="1"/>
                <c:pt idx="0">
                  <c:v>Fuera de Registro</c:v>
                </c:pt>
              </c:strCache>
            </c:strRef>
          </c:tx>
          <c:spPr>
            <a:solidFill>
              <a:srgbClr val="0072B2"/>
            </a:solidFill>
            <a:ln>
              <a:noFill/>
            </a:ln>
            <a:effectLst/>
          </c:spPr>
          <c:invertIfNegative val="0"/>
          <c:cat>
            <c:strRef>
              <c:f>'G V.1'!$H$3:$H$4</c:f>
              <c:strCache>
                <c:ptCount val="2"/>
                <c:pt idx="0">
                  <c:v>Hipotecario</c:v>
                </c:pt>
                <c:pt idx="1">
                  <c:v>Consumo</c:v>
                </c:pt>
              </c:strCache>
            </c:strRef>
          </c:cat>
          <c:val>
            <c:numRef>
              <c:f>'G V.1'!$J$3:$J$4</c:f>
              <c:numCache>
                <c:formatCode>_(* #,##0_);_(* \(#,##0\);_(* "-"_);_(@_)</c:formatCode>
                <c:ptCount val="2"/>
                <c:pt idx="0">
                  <c:v>6599.7204392383219</c:v>
                </c:pt>
                <c:pt idx="1">
                  <c:v>16416.5726515074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74-4A05-A9E6-7687703410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517207007"/>
        <c:axId val="517208255"/>
      </c:barChart>
      <c:catAx>
        <c:axId val="5172070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17208255"/>
        <c:crosses val="autoZero"/>
        <c:auto val="1"/>
        <c:lblAlgn val="ctr"/>
        <c:lblOffset val="100"/>
        <c:tickMarkSkip val="6"/>
        <c:noMultiLvlLbl val="0"/>
      </c:catAx>
      <c:valAx>
        <c:axId val="517208255"/>
        <c:scaling>
          <c:orientation val="minMax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17207007"/>
        <c:crosses val="autoZero"/>
        <c:crossBetween val="between"/>
        <c:majorUnit val="20000"/>
        <c:dispUnits>
          <c:builtInUnit val="thousands"/>
        </c:dispUnits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4844995571302"/>
          <c:y val="3.6731077891424074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E69F00"/>
            </a:solidFill>
            <a:ln>
              <a:noFill/>
            </a:ln>
            <a:effectLst/>
          </c:spPr>
          <c:invertIfNegative val="0"/>
          <c:cat>
            <c:strRef>
              <c:f>'G V.2'!$H$4:$H$6</c:f>
              <c:strCache>
                <c:ptCount val="3"/>
                <c:pt idx="0">
                  <c:v>Tiempo al día</c:v>
                </c:pt>
                <c:pt idx="1">
                  <c:v>Cupo disp.</c:v>
                </c:pt>
                <c:pt idx="2">
                  <c:v>Número de Créditos</c:v>
                </c:pt>
              </c:strCache>
            </c:strRef>
          </c:cat>
          <c:val>
            <c:numRef>
              <c:f>'G V.2'!$I$4:$I$6</c:f>
              <c:numCache>
                <c:formatCode>0.00</c:formatCode>
                <c:ptCount val="3"/>
                <c:pt idx="0">
                  <c:v>-3.4279999999999999</c:v>
                </c:pt>
                <c:pt idx="1">
                  <c:v>-0.80200000000000005</c:v>
                </c:pt>
                <c:pt idx="2">
                  <c:v>-1.943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71-4EA6-BD27-3A622D089E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-27"/>
        <c:axId val="2087190767"/>
        <c:axId val="2087201167"/>
      </c:barChart>
      <c:catAx>
        <c:axId val="208719076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87201167"/>
        <c:crosses val="autoZero"/>
        <c:auto val="1"/>
        <c:lblAlgn val="ctr"/>
        <c:lblOffset val="100"/>
        <c:tickMarkSkip val="6"/>
        <c:noMultiLvlLbl val="0"/>
      </c:catAx>
      <c:valAx>
        <c:axId val="2087201167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87190767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261805626079005E-2"/>
          <c:y val="3.6878475733063701E-2"/>
          <c:w val="0.85350411292779527"/>
          <c:h val="0.86870323559150653"/>
        </c:manualLayout>
      </c:layout>
      <c:lineChart>
        <c:grouping val="standard"/>
        <c:varyColors val="0"/>
        <c:ser>
          <c:idx val="1"/>
          <c:order val="0"/>
          <c:tx>
            <c:strRef>
              <c:f>'G V.3'!$I$2</c:f>
              <c:strCache>
                <c:ptCount val="1"/>
                <c:pt idx="0">
                  <c:v>Mujer</c:v>
                </c:pt>
              </c:strCache>
            </c:strRef>
          </c:tx>
          <c:spPr>
            <a:ln w="19050" cap="rnd">
              <a:solidFill>
                <a:srgbClr val="7030A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V.3'!$H$3:$H$1120</c:f>
              <c:numCache>
                <c:formatCode>General</c:formatCode>
                <c:ptCount val="1118"/>
                <c:pt idx="0">
                  <c:v>7</c:v>
                </c:pt>
                <c:pt idx="1">
                  <c:v>7</c:v>
                </c:pt>
                <c:pt idx="2">
                  <c:v>8</c:v>
                </c:pt>
                <c:pt idx="3">
                  <c:v>10</c:v>
                </c:pt>
                <c:pt idx="4">
                  <c:v>11</c:v>
                </c:pt>
                <c:pt idx="5">
                  <c:v>11</c:v>
                </c:pt>
                <c:pt idx="6">
                  <c:v>13</c:v>
                </c:pt>
                <c:pt idx="7">
                  <c:v>15</c:v>
                </c:pt>
                <c:pt idx="8">
                  <c:v>16</c:v>
                </c:pt>
                <c:pt idx="9">
                  <c:v>17</c:v>
                </c:pt>
                <c:pt idx="10">
                  <c:v>18</c:v>
                </c:pt>
                <c:pt idx="11">
                  <c:v>19</c:v>
                </c:pt>
                <c:pt idx="12">
                  <c:v>20</c:v>
                </c:pt>
                <c:pt idx="13">
                  <c:v>21</c:v>
                </c:pt>
                <c:pt idx="14">
                  <c:v>21</c:v>
                </c:pt>
                <c:pt idx="15">
                  <c:v>22</c:v>
                </c:pt>
                <c:pt idx="16">
                  <c:v>22</c:v>
                </c:pt>
                <c:pt idx="17">
                  <c:v>23</c:v>
                </c:pt>
                <c:pt idx="18">
                  <c:v>23</c:v>
                </c:pt>
                <c:pt idx="19">
                  <c:v>25</c:v>
                </c:pt>
                <c:pt idx="20">
                  <c:v>26</c:v>
                </c:pt>
                <c:pt idx="21">
                  <c:v>27</c:v>
                </c:pt>
                <c:pt idx="22">
                  <c:v>27</c:v>
                </c:pt>
                <c:pt idx="23">
                  <c:v>27</c:v>
                </c:pt>
                <c:pt idx="24">
                  <c:v>27</c:v>
                </c:pt>
                <c:pt idx="25">
                  <c:v>28</c:v>
                </c:pt>
                <c:pt idx="26">
                  <c:v>28</c:v>
                </c:pt>
                <c:pt idx="27">
                  <c:v>29</c:v>
                </c:pt>
                <c:pt idx="28">
                  <c:v>29</c:v>
                </c:pt>
                <c:pt idx="29">
                  <c:v>30</c:v>
                </c:pt>
                <c:pt idx="30">
                  <c:v>30</c:v>
                </c:pt>
                <c:pt idx="31">
                  <c:v>30</c:v>
                </c:pt>
                <c:pt idx="32">
                  <c:v>31</c:v>
                </c:pt>
                <c:pt idx="33">
                  <c:v>31</c:v>
                </c:pt>
                <c:pt idx="34">
                  <c:v>32</c:v>
                </c:pt>
                <c:pt idx="35">
                  <c:v>32</c:v>
                </c:pt>
                <c:pt idx="36">
                  <c:v>32</c:v>
                </c:pt>
                <c:pt idx="37">
                  <c:v>32</c:v>
                </c:pt>
                <c:pt idx="38">
                  <c:v>32</c:v>
                </c:pt>
                <c:pt idx="39">
                  <c:v>33</c:v>
                </c:pt>
                <c:pt idx="40">
                  <c:v>33</c:v>
                </c:pt>
                <c:pt idx="41">
                  <c:v>33</c:v>
                </c:pt>
                <c:pt idx="42">
                  <c:v>34</c:v>
                </c:pt>
                <c:pt idx="43">
                  <c:v>34</c:v>
                </c:pt>
                <c:pt idx="44">
                  <c:v>34</c:v>
                </c:pt>
                <c:pt idx="45">
                  <c:v>34</c:v>
                </c:pt>
                <c:pt idx="46">
                  <c:v>34</c:v>
                </c:pt>
                <c:pt idx="47">
                  <c:v>34</c:v>
                </c:pt>
                <c:pt idx="48">
                  <c:v>34</c:v>
                </c:pt>
                <c:pt idx="49">
                  <c:v>35</c:v>
                </c:pt>
                <c:pt idx="50">
                  <c:v>35</c:v>
                </c:pt>
                <c:pt idx="51">
                  <c:v>35</c:v>
                </c:pt>
                <c:pt idx="52">
                  <c:v>35</c:v>
                </c:pt>
                <c:pt idx="53">
                  <c:v>35</c:v>
                </c:pt>
                <c:pt idx="54">
                  <c:v>35</c:v>
                </c:pt>
                <c:pt idx="55">
                  <c:v>36</c:v>
                </c:pt>
                <c:pt idx="56">
                  <c:v>36</c:v>
                </c:pt>
                <c:pt idx="57">
                  <c:v>36</c:v>
                </c:pt>
                <c:pt idx="58">
                  <c:v>36</c:v>
                </c:pt>
                <c:pt idx="59">
                  <c:v>36</c:v>
                </c:pt>
                <c:pt idx="60">
                  <c:v>36</c:v>
                </c:pt>
                <c:pt idx="61">
                  <c:v>36</c:v>
                </c:pt>
                <c:pt idx="62">
                  <c:v>36</c:v>
                </c:pt>
                <c:pt idx="63">
                  <c:v>37</c:v>
                </c:pt>
                <c:pt idx="64">
                  <c:v>37</c:v>
                </c:pt>
                <c:pt idx="65">
                  <c:v>37</c:v>
                </c:pt>
                <c:pt idx="66">
                  <c:v>37</c:v>
                </c:pt>
                <c:pt idx="67">
                  <c:v>37</c:v>
                </c:pt>
                <c:pt idx="68">
                  <c:v>37</c:v>
                </c:pt>
                <c:pt idx="69">
                  <c:v>37</c:v>
                </c:pt>
                <c:pt idx="70">
                  <c:v>38</c:v>
                </c:pt>
                <c:pt idx="71">
                  <c:v>38</c:v>
                </c:pt>
                <c:pt idx="72">
                  <c:v>38</c:v>
                </c:pt>
                <c:pt idx="73">
                  <c:v>38</c:v>
                </c:pt>
                <c:pt idx="74">
                  <c:v>38</c:v>
                </c:pt>
                <c:pt idx="75">
                  <c:v>38</c:v>
                </c:pt>
                <c:pt idx="76">
                  <c:v>38</c:v>
                </c:pt>
                <c:pt idx="77">
                  <c:v>39</c:v>
                </c:pt>
                <c:pt idx="78">
                  <c:v>39</c:v>
                </c:pt>
                <c:pt idx="79">
                  <c:v>39</c:v>
                </c:pt>
                <c:pt idx="80">
                  <c:v>39</c:v>
                </c:pt>
                <c:pt idx="81">
                  <c:v>39</c:v>
                </c:pt>
                <c:pt idx="82">
                  <c:v>40</c:v>
                </c:pt>
                <c:pt idx="83">
                  <c:v>40</c:v>
                </c:pt>
                <c:pt idx="84">
                  <c:v>40</c:v>
                </c:pt>
                <c:pt idx="85">
                  <c:v>40</c:v>
                </c:pt>
                <c:pt idx="86">
                  <c:v>40</c:v>
                </c:pt>
                <c:pt idx="87">
                  <c:v>40</c:v>
                </c:pt>
                <c:pt idx="88">
                  <c:v>40</c:v>
                </c:pt>
                <c:pt idx="89">
                  <c:v>40</c:v>
                </c:pt>
                <c:pt idx="90">
                  <c:v>41</c:v>
                </c:pt>
                <c:pt idx="91">
                  <c:v>41</c:v>
                </c:pt>
                <c:pt idx="92">
                  <c:v>41</c:v>
                </c:pt>
                <c:pt idx="93">
                  <c:v>41</c:v>
                </c:pt>
                <c:pt idx="94">
                  <c:v>41</c:v>
                </c:pt>
                <c:pt idx="95">
                  <c:v>41</c:v>
                </c:pt>
                <c:pt idx="96">
                  <c:v>41</c:v>
                </c:pt>
                <c:pt idx="97">
                  <c:v>41</c:v>
                </c:pt>
                <c:pt idx="98">
                  <c:v>41</c:v>
                </c:pt>
                <c:pt idx="99">
                  <c:v>42</c:v>
                </c:pt>
                <c:pt idx="100">
                  <c:v>42</c:v>
                </c:pt>
                <c:pt idx="101">
                  <c:v>42</c:v>
                </c:pt>
                <c:pt idx="102">
                  <c:v>42</c:v>
                </c:pt>
                <c:pt idx="103">
                  <c:v>42</c:v>
                </c:pt>
                <c:pt idx="104">
                  <c:v>42</c:v>
                </c:pt>
                <c:pt idx="105">
                  <c:v>42</c:v>
                </c:pt>
                <c:pt idx="106">
                  <c:v>42</c:v>
                </c:pt>
                <c:pt idx="107">
                  <c:v>42</c:v>
                </c:pt>
                <c:pt idx="108">
                  <c:v>42</c:v>
                </c:pt>
                <c:pt idx="109">
                  <c:v>43</c:v>
                </c:pt>
                <c:pt idx="110">
                  <c:v>43</c:v>
                </c:pt>
                <c:pt idx="111">
                  <c:v>43</c:v>
                </c:pt>
                <c:pt idx="112">
                  <c:v>43</c:v>
                </c:pt>
                <c:pt idx="113">
                  <c:v>43</c:v>
                </c:pt>
                <c:pt idx="114">
                  <c:v>43</c:v>
                </c:pt>
                <c:pt idx="115">
                  <c:v>43</c:v>
                </c:pt>
                <c:pt idx="116">
                  <c:v>43</c:v>
                </c:pt>
                <c:pt idx="117">
                  <c:v>43</c:v>
                </c:pt>
                <c:pt idx="118">
                  <c:v>43</c:v>
                </c:pt>
                <c:pt idx="119">
                  <c:v>44</c:v>
                </c:pt>
                <c:pt idx="120">
                  <c:v>44</c:v>
                </c:pt>
                <c:pt idx="121">
                  <c:v>44</c:v>
                </c:pt>
                <c:pt idx="122">
                  <c:v>44</c:v>
                </c:pt>
                <c:pt idx="123">
                  <c:v>44</c:v>
                </c:pt>
                <c:pt idx="124">
                  <c:v>44</c:v>
                </c:pt>
                <c:pt idx="125">
                  <c:v>44</c:v>
                </c:pt>
                <c:pt idx="126">
                  <c:v>44</c:v>
                </c:pt>
                <c:pt idx="127">
                  <c:v>44</c:v>
                </c:pt>
                <c:pt idx="128">
                  <c:v>45</c:v>
                </c:pt>
                <c:pt idx="129">
                  <c:v>45</c:v>
                </c:pt>
                <c:pt idx="130">
                  <c:v>45</c:v>
                </c:pt>
                <c:pt idx="131">
                  <c:v>45</c:v>
                </c:pt>
                <c:pt idx="132">
                  <c:v>45</c:v>
                </c:pt>
                <c:pt idx="133">
                  <c:v>45</c:v>
                </c:pt>
                <c:pt idx="134">
                  <c:v>45</c:v>
                </c:pt>
                <c:pt idx="135">
                  <c:v>46</c:v>
                </c:pt>
                <c:pt idx="136">
                  <c:v>46</c:v>
                </c:pt>
                <c:pt idx="137">
                  <c:v>46</c:v>
                </c:pt>
                <c:pt idx="138">
                  <c:v>46</c:v>
                </c:pt>
                <c:pt idx="139">
                  <c:v>46</c:v>
                </c:pt>
                <c:pt idx="140">
                  <c:v>46</c:v>
                </c:pt>
                <c:pt idx="141">
                  <c:v>46</c:v>
                </c:pt>
                <c:pt idx="142">
                  <c:v>46</c:v>
                </c:pt>
                <c:pt idx="143">
                  <c:v>46</c:v>
                </c:pt>
                <c:pt idx="144">
                  <c:v>46</c:v>
                </c:pt>
                <c:pt idx="145">
                  <c:v>47</c:v>
                </c:pt>
                <c:pt idx="146">
                  <c:v>47</c:v>
                </c:pt>
                <c:pt idx="147">
                  <c:v>47</c:v>
                </c:pt>
                <c:pt idx="148">
                  <c:v>47</c:v>
                </c:pt>
                <c:pt idx="149">
                  <c:v>47</c:v>
                </c:pt>
                <c:pt idx="150">
                  <c:v>47</c:v>
                </c:pt>
                <c:pt idx="151">
                  <c:v>47</c:v>
                </c:pt>
                <c:pt idx="152">
                  <c:v>47</c:v>
                </c:pt>
                <c:pt idx="153">
                  <c:v>47</c:v>
                </c:pt>
                <c:pt idx="154">
                  <c:v>47</c:v>
                </c:pt>
                <c:pt idx="155">
                  <c:v>48</c:v>
                </c:pt>
                <c:pt idx="156">
                  <c:v>48</c:v>
                </c:pt>
                <c:pt idx="157">
                  <c:v>48</c:v>
                </c:pt>
                <c:pt idx="158">
                  <c:v>48</c:v>
                </c:pt>
                <c:pt idx="159">
                  <c:v>48</c:v>
                </c:pt>
                <c:pt idx="160">
                  <c:v>48</c:v>
                </c:pt>
                <c:pt idx="161">
                  <c:v>48</c:v>
                </c:pt>
                <c:pt idx="162">
                  <c:v>48</c:v>
                </c:pt>
                <c:pt idx="163">
                  <c:v>48</c:v>
                </c:pt>
                <c:pt idx="164">
                  <c:v>48</c:v>
                </c:pt>
                <c:pt idx="165">
                  <c:v>48</c:v>
                </c:pt>
                <c:pt idx="166">
                  <c:v>49</c:v>
                </c:pt>
                <c:pt idx="167">
                  <c:v>49</c:v>
                </c:pt>
                <c:pt idx="168">
                  <c:v>49</c:v>
                </c:pt>
                <c:pt idx="169">
                  <c:v>49</c:v>
                </c:pt>
                <c:pt idx="170">
                  <c:v>49</c:v>
                </c:pt>
                <c:pt idx="171">
                  <c:v>49</c:v>
                </c:pt>
                <c:pt idx="172">
                  <c:v>49</c:v>
                </c:pt>
                <c:pt idx="173">
                  <c:v>49</c:v>
                </c:pt>
                <c:pt idx="174">
                  <c:v>50</c:v>
                </c:pt>
                <c:pt idx="175">
                  <c:v>50</c:v>
                </c:pt>
                <c:pt idx="176">
                  <c:v>50</c:v>
                </c:pt>
                <c:pt idx="177">
                  <c:v>50</c:v>
                </c:pt>
                <c:pt idx="178">
                  <c:v>50</c:v>
                </c:pt>
                <c:pt idx="179">
                  <c:v>50</c:v>
                </c:pt>
                <c:pt idx="180">
                  <c:v>50</c:v>
                </c:pt>
                <c:pt idx="181">
                  <c:v>51</c:v>
                </c:pt>
                <c:pt idx="182">
                  <c:v>51</c:v>
                </c:pt>
                <c:pt idx="183">
                  <c:v>51</c:v>
                </c:pt>
                <c:pt idx="184">
                  <c:v>51</c:v>
                </c:pt>
                <c:pt idx="185">
                  <c:v>51</c:v>
                </c:pt>
                <c:pt idx="186">
                  <c:v>51</c:v>
                </c:pt>
                <c:pt idx="187">
                  <c:v>51</c:v>
                </c:pt>
                <c:pt idx="188">
                  <c:v>51</c:v>
                </c:pt>
                <c:pt idx="189">
                  <c:v>51</c:v>
                </c:pt>
                <c:pt idx="190">
                  <c:v>51</c:v>
                </c:pt>
                <c:pt idx="191">
                  <c:v>51</c:v>
                </c:pt>
                <c:pt idx="192">
                  <c:v>51</c:v>
                </c:pt>
                <c:pt idx="193">
                  <c:v>51</c:v>
                </c:pt>
                <c:pt idx="194">
                  <c:v>52</c:v>
                </c:pt>
                <c:pt idx="195">
                  <c:v>52</c:v>
                </c:pt>
                <c:pt idx="196">
                  <c:v>52</c:v>
                </c:pt>
                <c:pt idx="197">
                  <c:v>52</c:v>
                </c:pt>
                <c:pt idx="198">
                  <c:v>52</c:v>
                </c:pt>
                <c:pt idx="199">
                  <c:v>52</c:v>
                </c:pt>
                <c:pt idx="200">
                  <c:v>52</c:v>
                </c:pt>
                <c:pt idx="201">
                  <c:v>52</c:v>
                </c:pt>
                <c:pt idx="202">
                  <c:v>52</c:v>
                </c:pt>
                <c:pt idx="203">
                  <c:v>52</c:v>
                </c:pt>
                <c:pt idx="204">
                  <c:v>52</c:v>
                </c:pt>
                <c:pt idx="205">
                  <c:v>52</c:v>
                </c:pt>
                <c:pt idx="206">
                  <c:v>52</c:v>
                </c:pt>
                <c:pt idx="207">
                  <c:v>53</c:v>
                </c:pt>
                <c:pt idx="208">
                  <c:v>53</c:v>
                </c:pt>
                <c:pt idx="209">
                  <c:v>53</c:v>
                </c:pt>
                <c:pt idx="210">
                  <c:v>53</c:v>
                </c:pt>
                <c:pt idx="211">
                  <c:v>53</c:v>
                </c:pt>
                <c:pt idx="212">
                  <c:v>53</c:v>
                </c:pt>
                <c:pt idx="213">
                  <c:v>53</c:v>
                </c:pt>
                <c:pt idx="214">
                  <c:v>53</c:v>
                </c:pt>
                <c:pt idx="215">
                  <c:v>53</c:v>
                </c:pt>
                <c:pt idx="216">
                  <c:v>53</c:v>
                </c:pt>
                <c:pt idx="217">
                  <c:v>53</c:v>
                </c:pt>
                <c:pt idx="218">
                  <c:v>53</c:v>
                </c:pt>
                <c:pt idx="219">
                  <c:v>54</c:v>
                </c:pt>
                <c:pt idx="220">
                  <c:v>54</c:v>
                </c:pt>
                <c:pt idx="221">
                  <c:v>54</c:v>
                </c:pt>
                <c:pt idx="222">
                  <c:v>54</c:v>
                </c:pt>
                <c:pt idx="223">
                  <c:v>54</c:v>
                </c:pt>
                <c:pt idx="224">
                  <c:v>54</c:v>
                </c:pt>
                <c:pt idx="225">
                  <c:v>54</c:v>
                </c:pt>
                <c:pt idx="226">
                  <c:v>54</c:v>
                </c:pt>
                <c:pt idx="227">
                  <c:v>54</c:v>
                </c:pt>
                <c:pt idx="228">
                  <c:v>54</c:v>
                </c:pt>
                <c:pt idx="229">
                  <c:v>54</c:v>
                </c:pt>
                <c:pt idx="230">
                  <c:v>54</c:v>
                </c:pt>
                <c:pt idx="231">
                  <c:v>54</c:v>
                </c:pt>
                <c:pt idx="232">
                  <c:v>54</c:v>
                </c:pt>
                <c:pt idx="233">
                  <c:v>54</c:v>
                </c:pt>
                <c:pt idx="234">
                  <c:v>54</c:v>
                </c:pt>
                <c:pt idx="235">
                  <c:v>55</c:v>
                </c:pt>
                <c:pt idx="236">
                  <c:v>55</c:v>
                </c:pt>
                <c:pt idx="237">
                  <c:v>55</c:v>
                </c:pt>
                <c:pt idx="238">
                  <c:v>55</c:v>
                </c:pt>
                <c:pt idx="239">
                  <c:v>55</c:v>
                </c:pt>
                <c:pt idx="240">
                  <c:v>55</c:v>
                </c:pt>
                <c:pt idx="241">
                  <c:v>55</c:v>
                </c:pt>
                <c:pt idx="242">
                  <c:v>55</c:v>
                </c:pt>
                <c:pt idx="243">
                  <c:v>55</c:v>
                </c:pt>
                <c:pt idx="244">
                  <c:v>55</c:v>
                </c:pt>
                <c:pt idx="245">
                  <c:v>55</c:v>
                </c:pt>
                <c:pt idx="246">
                  <c:v>56</c:v>
                </c:pt>
                <c:pt idx="247">
                  <c:v>56</c:v>
                </c:pt>
                <c:pt idx="248">
                  <c:v>56</c:v>
                </c:pt>
                <c:pt idx="249">
                  <c:v>56</c:v>
                </c:pt>
                <c:pt idx="250">
                  <c:v>56</c:v>
                </c:pt>
                <c:pt idx="251">
                  <c:v>56</c:v>
                </c:pt>
                <c:pt idx="252">
                  <c:v>56</c:v>
                </c:pt>
                <c:pt idx="253">
                  <c:v>56</c:v>
                </c:pt>
                <c:pt idx="254">
                  <c:v>56</c:v>
                </c:pt>
                <c:pt idx="255">
                  <c:v>56</c:v>
                </c:pt>
                <c:pt idx="256">
                  <c:v>56</c:v>
                </c:pt>
                <c:pt idx="257">
                  <c:v>56</c:v>
                </c:pt>
                <c:pt idx="258">
                  <c:v>56</c:v>
                </c:pt>
                <c:pt idx="259">
                  <c:v>56</c:v>
                </c:pt>
                <c:pt idx="260">
                  <c:v>56</c:v>
                </c:pt>
                <c:pt idx="261">
                  <c:v>56</c:v>
                </c:pt>
                <c:pt idx="262">
                  <c:v>56</c:v>
                </c:pt>
                <c:pt idx="263">
                  <c:v>56</c:v>
                </c:pt>
                <c:pt idx="264">
                  <c:v>57</c:v>
                </c:pt>
                <c:pt idx="265">
                  <c:v>57</c:v>
                </c:pt>
                <c:pt idx="266">
                  <c:v>57</c:v>
                </c:pt>
                <c:pt idx="267">
                  <c:v>57</c:v>
                </c:pt>
                <c:pt idx="268">
                  <c:v>57</c:v>
                </c:pt>
                <c:pt idx="269">
                  <c:v>57</c:v>
                </c:pt>
                <c:pt idx="270">
                  <c:v>57</c:v>
                </c:pt>
                <c:pt idx="271">
                  <c:v>57</c:v>
                </c:pt>
                <c:pt idx="272">
                  <c:v>57</c:v>
                </c:pt>
                <c:pt idx="273">
                  <c:v>57</c:v>
                </c:pt>
                <c:pt idx="274">
                  <c:v>57</c:v>
                </c:pt>
                <c:pt idx="275">
                  <c:v>57</c:v>
                </c:pt>
                <c:pt idx="276">
                  <c:v>57</c:v>
                </c:pt>
                <c:pt idx="277">
                  <c:v>57</c:v>
                </c:pt>
                <c:pt idx="278">
                  <c:v>57</c:v>
                </c:pt>
                <c:pt idx="279">
                  <c:v>58</c:v>
                </c:pt>
                <c:pt idx="280">
                  <c:v>58</c:v>
                </c:pt>
                <c:pt idx="281">
                  <c:v>58</c:v>
                </c:pt>
                <c:pt idx="282">
                  <c:v>58</c:v>
                </c:pt>
                <c:pt idx="283">
                  <c:v>58</c:v>
                </c:pt>
                <c:pt idx="284">
                  <c:v>58</c:v>
                </c:pt>
                <c:pt idx="285">
                  <c:v>58</c:v>
                </c:pt>
                <c:pt idx="286">
                  <c:v>58</c:v>
                </c:pt>
                <c:pt idx="287">
                  <c:v>58</c:v>
                </c:pt>
                <c:pt idx="288">
                  <c:v>58</c:v>
                </c:pt>
                <c:pt idx="289">
                  <c:v>58</c:v>
                </c:pt>
                <c:pt idx="290">
                  <c:v>58</c:v>
                </c:pt>
                <c:pt idx="291">
                  <c:v>58</c:v>
                </c:pt>
                <c:pt idx="292">
                  <c:v>58</c:v>
                </c:pt>
                <c:pt idx="293">
                  <c:v>58</c:v>
                </c:pt>
                <c:pt idx="294">
                  <c:v>58</c:v>
                </c:pt>
                <c:pt idx="295">
                  <c:v>58</c:v>
                </c:pt>
                <c:pt idx="296">
                  <c:v>59</c:v>
                </c:pt>
                <c:pt idx="297">
                  <c:v>59</c:v>
                </c:pt>
                <c:pt idx="298">
                  <c:v>59</c:v>
                </c:pt>
                <c:pt idx="299">
                  <c:v>59</c:v>
                </c:pt>
                <c:pt idx="300">
                  <c:v>59</c:v>
                </c:pt>
                <c:pt idx="301">
                  <c:v>59</c:v>
                </c:pt>
                <c:pt idx="302">
                  <c:v>59</c:v>
                </c:pt>
                <c:pt idx="303">
                  <c:v>59</c:v>
                </c:pt>
                <c:pt idx="304">
                  <c:v>59</c:v>
                </c:pt>
                <c:pt idx="305">
                  <c:v>59</c:v>
                </c:pt>
                <c:pt idx="306">
                  <c:v>59</c:v>
                </c:pt>
                <c:pt idx="307">
                  <c:v>59</c:v>
                </c:pt>
                <c:pt idx="308">
                  <c:v>59</c:v>
                </c:pt>
                <c:pt idx="309">
                  <c:v>59</c:v>
                </c:pt>
                <c:pt idx="310">
                  <c:v>59</c:v>
                </c:pt>
                <c:pt idx="311">
                  <c:v>59</c:v>
                </c:pt>
                <c:pt idx="312">
                  <c:v>60</c:v>
                </c:pt>
                <c:pt idx="313">
                  <c:v>60</c:v>
                </c:pt>
                <c:pt idx="314">
                  <c:v>60</c:v>
                </c:pt>
                <c:pt idx="315">
                  <c:v>60</c:v>
                </c:pt>
                <c:pt idx="316">
                  <c:v>60</c:v>
                </c:pt>
                <c:pt idx="317">
                  <c:v>60</c:v>
                </c:pt>
                <c:pt idx="318">
                  <c:v>60</c:v>
                </c:pt>
                <c:pt idx="319">
                  <c:v>60</c:v>
                </c:pt>
                <c:pt idx="320">
                  <c:v>60</c:v>
                </c:pt>
                <c:pt idx="321">
                  <c:v>60</c:v>
                </c:pt>
                <c:pt idx="322">
                  <c:v>60</c:v>
                </c:pt>
                <c:pt idx="323">
                  <c:v>60</c:v>
                </c:pt>
                <c:pt idx="324">
                  <c:v>60</c:v>
                </c:pt>
                <c:pt idx="325">
                  <c:v>60</c:v>
                </c:pt>
                <c:pt idx="326">
                  <c:v>61</c:v>
                </c:pt>
                <c:pt idx="327">
                  <c:v>61</c:v>
                </c:pt>
                <c:pt idx="328">
                  <c:v>61</c:v>
                </c:pt>
                <c:pt idx="329">
                  <c:v>61</c:v>
                </c:pt>
                <c:pt idx="330">
                  <c:v>61</c:v>
                </c:pt>
                <c:pt idx="331">
                  <c:v>61</c:v>
                </c:pt>
                <c:pt idx="332">
                  <c:v>61</c:v>
                </c:pt>
                <c:pt idx="333">
                  <c:v>61</c:v>
                </c:pt>
                <c:pt idx="334">
                  <c:v>61</c:v>
                </c:pt>
                <c:pt idx="335">
                  <c:v>61</c:v>
                </c:pt>
                <c:pt idx="336">
                  <c:v>61</c:v>
                </c:pt>
                <c:pt idx="337">
                  <c:v>61</c:v>
                </c:pt>
                <c:pt idx="338">
                  <c:v>61</c:v>
                </c:pt>
                <c:pt idx="339">
                  <c:v>61</c:v>
                </c:pt>
                <c:pt idx="340">
                  <c:v>61</c:v>
                </c:pt>
                <c:pt idx="341">
                  <c:v>61</c:v>
                </c:pt>
                <c:pt idx="342">
                  <c:v>61</c:v>
                </c:pt>
                <c:pt idx="343">
                  <c:v>61</c:v>
                </c:pt>
                <c:pt idx="344">
                  <c:v>62</c:v>
                </c:pt>
                <c:pt idx="345">
                  <c:v>62</c:v>
                </c:pt>
                <c:pt idx="346">
                  <c:v>62</c:v>
                </c:pt>
                <c:pt idx="347">
                  <c:v>62</c:v>
                </c:pt>
                <c:pt idx="348">
                  <c:v>62</c:v>
                </c:pt>
                <c:pt idx="349">
                  <c:v>62</c:v>
                </c:pt>
                <c:pt idx="350">
                  <c:v>62</c:v>
                </c:pt>
                <c:pt idx="351">
                  <c:v>62</c:v>
                </c:pt>
                <c:pt idx="352">
                  <c:v>62</c:v>
                </c:pt>
                <c:pt idx="353">
                  <c:v>62</c:v>
                </c:pt>
                <c:pt idx="354">
                  <c:v>62</c:v>
                </c:pt>
                <c:pt idx="355">
                  <c:v>62</c:v>
                </c:pt>
                <c:pt idx="356">
                  <c:v>62</c:v>
                </c:pt>
                <c:pt idx="357">
                  <c:v>62</c:v>
                </c:pt>
                <c:pt idx="358">
                  <c:v>62</c:v>
                </c:pt>
                <c:pt idx="359">
                  <c:v>62</c:v>
                </c:pt>
                <c:pt idx="360">
                  <c:v>62</c:v>
                </c:pt>
                <c:pt idx="361">
                  <c:v>62</c:v>
                </c:pt>
                <c:pt idx="362">
                  <c:v>62</c:v>
                </c:pt>
                <c:pt idx="363">
                  <c:v>63</c:v>
                </c:pt>
                <c:pt idx="364">
                  <c:v>63</c:v>
                </c:pt>
                <c:pt idx="365">
                  <c:v>63</c:v>
                </c:pt>
                <c:pt idx="366">
                  <c:v>63</c:v>
                </c:pt>
                <c:pt idx="367">
                  <c:v>63</c:v>
                </c:pt>
                <c:pt idx="368">
                  <c:v>63</c:v>
                </c:pt>
                <c:pt idx="369">
                  <c:v>63</c:v>
                </c:pt>
                <c:pt idx="370">
                  <c:v>63</c:v>
                </c:pt>
                <c:pt idx="371">
                  <c:v>63</c:v>
                </c:pt>
                <c:pt idx="372">
                  <c:v>63</c:v>
                </c:pt>
                <c:pt idx="373">
                  <c:v>63</c:v>
                </c:pt>
                <c:pt idx="374">
                  <c:v>63</c:v>
                </c:pt>
                <c:pt idx="375">
                  <c:v>63</c:v>
                </c:pt>
                <c:pt idx="376">
                  <c:v>63</c:v>
                </c:pt>
                <c:pt idx="377">
                  <c:v>63</c:v>
                </c:pt>
                <c:pt idx="378">
                  <c:v>63</c:v>
                </c:pt>
                <c:pt idx="379">
                  <c:v>63</c:v>
                </c:pt>
                <c:pt idx="380">
                  <c:v>63</c:v>
                </c:pt>
                <c:pt idx="381">
                  <c:v>64</c:v>
                </c:pt>
                <c:pt idx="382">
                  <c:v>64</c:v>
                </c:pt>
                <c:pt idx="383">
                  <c:v>64</c:v>
                </c:pt>
                <c:pt idx="384">
                  <c:v>64</c:v>
                </c:pt>
                <c:pt idx="385">
                  <c:v>64</c:v>
                </c:pt>
                <c:pt idx="386">
                  <c:v>64</c:v>
                </c:pt>
                <c:pt idx="387">
                  <c:v>64</c:v>
                </c:pt>
                <c:pt idx="388">
                  <c:v>64</c:v>
                </c:pt>
                <c:pt idx="389">
                  <c:v>64</c:v>
                </c:pt>
                <c:pt idx="390">
                  <c:v>64</c:v>
                </c:pt>
                <c:pt idx="391">
                  <c:v>64</c:v>
                </c:pt>
                <c:pt idx="392">
                  <c:v>64</c:v>
                </c:pt>
                <c:pt idx="393">
                  <c:v>64</c:v>
                </c:pt>
                <c:pt idx="394">
                  <c:v>64</c:v>
                </c:pt>
                <c:pt idx="395">
                  <c:v>64</c:v>
                </c:pt>
                <c:pt idx="396">
                  <c:v>64</c:v>
                </c:pt>
                <c:pt idx="397">
                  <c:v>64</c:v>
                </c:pt>
                <c:pt idx="398">
                  <c:v>65</c:v>
                </c:pt>
                <c:pt idx="399">
                  <c:v>65</c:v>
                </c:pt>
                <c:pt idx="400">
                  <c:v>65</c:v>
                </c:pt>
                <c:pt idx="401">
                  <c:v>65</c:v>
                </c:pt>
                <c:pt idx="402">
                  <c:v>65</c:v>
                </c:pt>
                <c:pt idx="403">
                  <c:v>65</c:v>
                </c:pt>
                <c:pt idx="404">
                  <c:v>65</c:v>
                </c:pt>
                <c:pt idx="405">
                  <c:v>65</c:v>
                </c:pt>
                <c:pt idx="406">
                  <c:v>65</c:v>
                </c:pt>
                <c:pt idx="407">
                  <c:v>65</c:v>
                </c:pt>
                <c:pt idx="408">
                  <c:v>65</c:v>
                </c:pt>
                <c:pt idx="409">
                  <c:v>65</c:v>
                </c:pt>
                <c:pt idx="410">
                  <c:v>65</c:v>
                </c:pt>
                <c:pt idx="411">
                  <c:v>65</c:v>
                </c:pt>
                <c:pt idx="412">
                  <c:v>65</c:v>
                </c:pt>
                <c:pt idx="413">
                  <c:v>65</c:v>
                </c:pt>
                <c:pt idx="414">
                  <c:v>65</c:v>
                </c:pt>
                <c:pt idx="415">
                  <c:v>65</c:v>
                </c:pt>
                <c:pt idx="416">
                  <c:v>65</c:v>
                </c:pt>
                <c:pt idx="417">
                  <c:v>65</c:v>
                </c:pt>
                <c:pt idx="418">
                  <c:v>65</c:v>
                </c:pt>
                <c:pt idx="419">
                  <c:v>65</c:v>
                </c:pt>
                <c:pt idx="420">
                  <c:v>66</c:v>
                </c:pt>
                <c:pt idx="421">
                  <c:v>66</c:v>
                </c:pt>
                <c:pt idx="422">
                  <c:v>66</c:v>
                </c:pt>
                <c:pt idx="423">
                  <c:v>66</c:v>
                </c:pt>
                <c:pt idx="424">
                  <c:v>66</c:v>
                </c:pt>
                <c:pt idx="425">
                  <c:v>66</c:v>
                </c:pt>
                <c:pt idx="426">
                  <c:v>66</c:v>
                </c:pt>
                <c:pt idx="427">
                  <c:v>66</c:v>
                </c:pt>
                <c:pt idx="428">
                  <c:v>66</c:v>
                </c:pt>
                <c:pt idx="429">
                  <c:v>66</c:v>
                </c:pt>
                <c:pt idx="430">
                  <c:v>66</c:v>
                </c:pt>
                <c:pt idx="431">
                  <c:v>67</c:v>
                </c:pt>
                <c:pt idx="432">
                  <c:v>67</c:v>
                </c:pt>
                <c:pt idx="433">
                  <c:v>67</c:v>
                </c:pt>
                <c:pt idx="434">
                  <c:v>67</c:v>
                </c:pt>
                <c:pt idx="435">
                  <c:v>67</c:v>
                </c:pt>
                <c:pt idx="436">
                  <c:v>67</c:v>
                </c:pt>
                <c:pt idx="437">
                  <c:v>67</c:v>
                </c:pt>
                <c:pt idx="438">
                  <c:v>67</c:v>
                </c:pt>
                <c:pt idx="439">
                  <c:v>67</c:v>
                </c:pt>
                <c:pt idx="440">
                  <c:v>67</c:v>
                </c:pt>
                <c:pt idx="441">
                  <c:v>67</c:v>
                </c:pt>
                <c:pt idx="442">
                  <c:v>67</c:v>
                </c:pt>
                <c:pt idx="443">
                  <c:v>67</c:v>
                </c:pt>
                <c:pt idx="444">
                  <c:v>67</c:v>
                </c:pt>
                <c:pt idx="445">
                  <c:v>67</c:v>
                </c:pt>
                <c:pt idx="446">
                  <c:v>67</c:v>
                </c:pt>
                <c:pt idx="447">
                  <c:v>67</c:v>
                </c:pt>
                <c:pt idx="448">
                  <c:v>67</c:v>
                </c:pt>
                <c:pt idx="449">
                  <c:v>67</c:v>
                </c:pt>
                <c:pt idx="450">
                  <c:v>67</c:v>
                </c:pt>
                <c:pt idx="451">
                  <c:v>67</c:v>
                </c:pt>
                <c:pt idx="452">
                  <c:v>67</c:v>
                </c:pt>
                <c:pt idx="453">
                  <c:v>68</c:v>
                </c:pt>
                <c:pt idx="454">
                  <c:v>68</c:v>
                </c:pt>
                <c:pt idx="455">
                  <c:v>68</c:v>
                </c:pt>
                <c:pt idx="456">
                  <c:v>68</c:v>
                </c:pt>
                <c:pt idx="457">
                  <c:v>68</c:v>
                </c:pt>
                <c:pt idx="458">
                  <c:v>68</c:v>
                </c:pt>
                <c:pt idx="459">
                  <c:v>68</c:v>
                </c:pt>
                <c:pt idx="460">
                  <c:v>68</c:v>
                </c:pt>
                <c:pt idx="461">
                  <c:v>68</c:v>
                </c:pt>
                <c:pt idx="462">
                  <c:v>68</c:v>
                </c:pt>
                <c:pt idx="463">
                  <c:v>68</c:v>
                </c:pt>
                <c:pt idx="464">
                  <c:v>68</c:v>
                </c:pt>
                <c:pt idx="465">
                  <c:v>68</c:v>
                </c:pt>
                <c:pt idx="466">
                  <c:v>68</c:v>
                </c:pt>
                <c:pt idx="467">
                  <c:v>68</c:v>
                </c:pt>
                <c:pt idx="468">
                  <c:v>68</c:v>
                </c:pt>
                <c:pt idx="469">
                  <c:v>68</c:v>
                </c:pt>
                <c:pt idx="470">
                  <c:v>68</c:v>
                </c:pt>
                <c:pt idx="471">
                  <c:v>68</c:v>
                </c:pt>
                <c:pt idx="472">
                  <c:v>68</c:v>
                </c:pt>
                <c:pt idx="473">
                  <c:v>69</c:v>
                </c:pt>
                <c:pt idx="474">
                  <c:v>69</c:v>
                </c:pt>
                <c:pt idx="475">
                  <c:v>69</c:v>
                </c:pt>
                <c:pt idx="476">
                  <c:v>69</c:v>
                </c:pt>
                <c:pt idx="477">
                  <c:v>69</c:v>
                </c:pt>
                <c:pt idx="478">
                  <c:v>69</c:v>
                </c:pt>
                <c:pt idx="479">
                  <c:v>69</c:v>
                </c:pt>
                <c:pt idx="480">
                  <c:v>69</c:v>
                </c:pt>
                <c:pt idx="481">
                  <c:v>69</c:v>
                </c:pt>
                <c:pt idx="482">
                  <c:v>69</c:v>
                </c:pt>
                <c:pt idx="483">
                  <c:v>69</c:v>
                </c:pt>
                <c:pt idx="484">
                  <c:v>69</c:v>
                </c:pt>
                <c:pt idx="485">
                  <c:v>69</c:v>
                </c:pt>
                <c:pt idx="486">
                  <c:v>69</c:v>
                </c:pt>
                <c:pt idx="487">
                  <c:v>69</c:v>
                </c:pt>
                <c:pt idx="488">
                  <c:v>69</c:v>
                </c:pt>
                <c:pt idx="489">
                  <c:v>69</c:v>
                </c:pt>
                <c:pt idx="490">
                  <c:v>69</c:v>
                </c:pt>
                <c:pt idx="491">
                  <c:v>70</c:v>
                </c:pt>
                <c:pt idx="492">
                  <c:v>70</c:v>
                </c:pt>
                <c:pt idx="493">
                  <c:v>70</c:v>
                </c:pt>
                <c:pt idx="494">
                  <c:v>70</c:v>
                </c:pt>
                <c:pt idx="495">
                  <c:v>70</c:v>
                </c:pt>
                <c:pt idx="496">
                  <c:v>70</c:v>
                </c:pt>
                <c:pt idx="497">
                  <c:v>70</c:v>
                </c:pt>
                <c:pt idx="498">
                  <c:v>70</c:v>
                </c:pt>
                <c:pt idx="499">
                  <c:v>70</c:v>
                </c:pt>
                <c:pt idx="500">
                  <c:v>70</c:v>
                </c:pt>
                <c:pt idx="501">
                  <c:v>70</c:v>
                </c:pt>
                <c:pt idx="502">
                  <c:v>70</c:v>
                </c:pt>
                <c:pt idx="503">
                  <c:v>70</c:v>
                </c:pt>
                <c:pt idx="504">
                  <c:v>70</c:v>
                </c:pt>
                <c:pt idx="505">
                  <c:v>70</c:v>
                </c:pt>
                <c:pt idx="506">
                  <c:v>70</c:v>
                </c:pt>
                <c:pt idx="507">
                  <c:v>70</c:v>
                </c:pt>
                <c:pt idx="508">
                  <c:v>70</c:v>
                </c:pt>
                <c:pt idx="509">
                  <c:v>71</c:v>
                </c:pt>
                <c:pt idx="510">
                  <c:v>71</c:v>
                </c:pt>
                <c:pt idx="511">
                  <c:v>71</c:v>
                </c:pt>
                <c:pt idx="512">
                  <c:v>71</c:v>
                </c:pt>
                <c:pt idx="513">
                  <c:v>71</c:v>
                </c:pt>
                <c:pt idx="514">
                  <c:v>71</c:v>
                </c:pt>
                <c:pt idx="515">
                  <c:v>71</c:v>
                </c:pt>
                <c:pt idx="516">
                  <c:v>71</c:v>
                </c:pt>
                <c:pt idx="517">
                  <c:v>71</c:v>
                </c:pt>
                <c:pt idx="518">
                  <c:v>71</c:v>
                </c:pt>
                <c:pt idx="519">
                  <c:v>71</c:v>
                </c:pt>
                <c:pt idx="520">
                  <c:v>71</c:v>
                </c:pt>
                <c:pt idx="521">
                  <c:v>71</c:v>
                </c:pt>
                <c:pt idx="522">
                  <c:v>71</c:v>
                </c:pt>
                <c:pt idx="523">
                  <c:v>71</c:v>
                </c:pt>
                <c:pt idx="524">
                  <c:v>71</c:v>
                </c:pt>
                <c:pt idx="525">
                  <c:v>71</c:v>
                </c:pt>
                <c:pt idx="526">
                  <c:v>72</c:v>
                </c:pt>
                <c:pt idx="527">
                  <c:v>72</c:v>
                </c:pt>
                <c:pt idx="528">
                  <c:v>72</c:v>
                </c:pt>
                <c:pt idx="529">
                  <c:v>72</c:v>
                </c:pt>
                <c:pt idx="530">
                  <c:v>72</c:v>
                </c:pt>
                <c:pt idx="531">
                  <c:v>72</c:v>
                </c:pt>
                <c:pt idx="532">
                  <c:v>72</c:v>
                </c:pt>
                <c:pt idx="533">
                  <c:v>72</c:v>
                </c:pt>
                <c:pt idx="534">
                  <c:v>72</c:v>
                </c:pt>
                <c:pt idx="535">
                  <c:v>72</c:v>
                </c:pt>
                <c:pt idx="536">
                  <c:v>72</c:v>
                </c:pt>
                <c:pt idx="537">
                  <c:v>72</c:v>
                </c:pt>
                <c:pt idx="538">
                  <c:v>72</c:v>
                </c:pt>
                <c:pt idx="539">
                  <c:v>72</c:v>
                </c:pt>
                <c:pt idx="540">
                  <c:v>72</c:v>
                </c:pt>
                <c:pt idx="541">
                  <c:v>72</c:v>
                </c:pt>
                <c:pt idx="542">
                  <c:v>72</c:v>
                </c:pt>
                <c:pt idx="543">
                  <c:v>72</c:v>
                </c:pt>
                <c:pt idx="544">
                  <c:v>72</c:v>
                </c:pt>
                <c:pt idx="545">
                  <c:v>72</c:v>
                </c:pt>
                <c:pt idx="546">
                  <c:v>72</c:v>
                </c:pt>
                <c:pt idx="547">
                  <c:v>73</c:v>
                </c:pt>
                <c:pt idx="548">
                  <c:v>73</c:v>
                </c:pt>
                <c:pt idx="549">
                  <c:v>73</c:v>
                </c:pt>
                <c:pt idx="550">
                  <c:v>73</c:v>
                </c:pt>
                <c:pt idx="551">
                  <c:v>73</c:v>
                </c:pt>
                <c:pt idx="552">
                  <c:v>73</c:v>
                </c:pt>
                <c:pt idx="553">
                  <c:v>73</c:v>
                </c:pt>
                <c:pt idx="554">
                  <c:v>73</c:v>
                </c:pt>
                <c:pt idx="555">
                  <c:v>73</c:v>
                </c:pt>
                <c:pt idx="556">
                  <c:v>73</c:v>
                </c:pt>
                <c:pt idx="557">
                  <c:v>73</c:v>
                </c:pt>
                <c:pt idx="558">
                  <c:v>73</c:v>
                </c:pt>
                <c:pt idx="559">
                  <c:v>73</c:v>
                </c:pt>
                <c:pt idx="560">
                  <c:v>73</c:v>
                </c:pt>
                <c:pt idx="561">
                  <c:v>73</c:v>
                </c:pt>
                <c:pt idx="562">
                  <c:v>73</c:v>
                </c:pt>
                <c:pt idx="563">
                  <c:v>73</c:v>
                </c:pt>
                <c:pt idx="564">
                  <c:v>73</c:v>
                </c:pt>
                <c:pt idx="565">
                  <c:v>73</c:v>
                </c:pt>
                <c:pt idx="566">
                  <c:v>73</c:v>
                </c:pt>
                <c:pt idx="567">
                  <c:v>73</c:v>
                </c:pt>
                <c:pt idx="568">
                  <c:v>74</c:v>
                </c:pt>
                <c:pt idx="569">
                  <c:v>74</c:v>
                </c:pt>
                <c:pt idx="570">
                  <c:v>74</c:v>
                </c:pt>
                <c:pt idx="571">
                  <c:v>74</c:v>
                </c:pt>
                <c:pt idx="572">
                  <c:v>74</c:v>
                </c:pt>
                <c:pt idx="573">
                  <c:v>74</c:v>
                </c:pt>
                <c:pt idx="574">
                  <c:v>74</c:v>
                </c:pt>
                <c:pt idx="575">
                  <c:v>74</c:v>
                </c:pt>
                <c:pt idx="576">
                  <c:v>74</c:v>
                </c:pt>
                <c:pt idx="577">
                  <c:v>74</c:v>
                </c:pt>
                <c:pt idx="578">
                  <c:v>74</c:v>
                </c:pt>
                <c:pt idx="579">
                  <c:v>74</c:v>
                </c:pt>
                <c:pt idx="580">
                  <c:v>74</c:v>
                </c:pt>
                <c:pt idx="581">
                  <c:v>74</c:v>
                </c:pt>
                <c:pt idx="582">
                  <c:v>74</c:v>
                </c:pt>
                <c:pt idx="583">
                  <c:v>74</c:v>
                </c:pt>
                <c:pt idx="584">
                  <c:v>74</c:v>
                </c:pt>
                <c:pt idx="585">
                  <c:v>74</c:v>
                </c:pt>
                <c:pt idx="586">
                  <c:v>74</c:v>
                </c:pt>
                <c:pt idx="587">
                  <c:v>74</c:v>
                </c:pt>
                <c:pt idx="588">
                  <c:v>75</c:v>
                </c:pt>
                <c:pt idx="589">
                  <c:v>75</c:v>
                </c:pt>
                <c:pt idx="590">
                  <c:v>75</c:v>
                </c:pt>
                <c:pt idx="591">
                  <c:v>75</c:v>
                </c:pt>
                <c:pt idx="592">
                  <c:v>75</c:v>
                </c:pt>
                <c:pt idx="593">
                  <c:v>75</c:v>
                </c:pt>
                <c:pt idx="594">
                  <c:v>75</c:v>
                </c:pt>
                <c:pt idx="595">
                  <c:v>75</c:v>
                </c:pt>
                <c:pt idx="596">
                  <c:v>75</c:v>
                </c:pt>
                <c:pt idx="597">
                  <c:v>75</c:v>
                </c:pt>
                <c:pt idx="598">
                  <c:v>75</c:v>
                </c:pt>
                <c:pt idx="599">
                  <c:v>75</c:v>
                </c:pt>
                <c:pt idx="600">
                  <c:v>75</c:v>
                </c:pt>
                <c:pt idx="601">
                  <c:v>75</c:v>
                </c:pt>
                <c:pt idx="602">
                  <c:v>75</c:v>
                </c:pt>
                <c:pt idx="603">
                  <c:v>75</c:v>
                </c:pt>
                <c:pt idx="604">
                  <c:v>75</c:v>
                </c:pt>
                <c:pt idx="605">
                  <c:v>75</c:v>
                </c:pt>
                <c:pt idx="606">
                  <c:v>75</c:v>
                </c:pt>
                <c:pt idx="607">
                  <c:v>75</c:v>
                </c:pt>
                <c:pt idx="608">
                  <c:v>75</c:v>
                </c:pt>
                <c:pt idx="609">
                  <c:v>76</c:v>
                </c:pt>
                <c:pt idx="610">
                  <c:v>76</c:v>
                </c:pt>
                <c:pt idx="611">
                  <c:v>76</c:v>
                </c:pt>
                <c:pt idx="612">
                  <c:v>76</c:v>
                </c:pt>
                <c:pt idx="613">
                  <c:v>76</c:v>
                </c:pt>
                <c:pt idx="614">
                  <c:v>76</c:v>
                </c:pt>
                <c:pt idx="615">
                  <c:v>76</c:v>
                </c:pt>
                <c:pt idx="616">
                  <c:v>76</c:v>
                </c:pt>
                <c:pt idx="617">
                  <c:v>76</c:v>
                </c:pt>
                <c:pt idx="618">
                  <c:v>76</c:v>
                </c:pt>
                <c:pt idx="619">
                  <c:v>76</c:v>
                </c:pt>
                <c:pt idx="620">
                  <c:v>76</c:v>
                </c:pt>
                <c:pt idx="621">
                  <c:v>76</c:v>
                </c:pt>
                <c:pt idx="622">
                  <c:v>76</c:v>
                </c:pt>
                <c:pt idx="623">
                  <c:v>76</c:v>
                </c:pt>
                <c:pt idx="624">
                  <c:v>76</c:v>
                </c:pt>
                <c:pt idx="625">
                  <c:v>76</c:v>
                </c:pt>
                <c:pt idx="626">
                  <c:v>76</c:v>
                </c:pt>
                <c:pt idx="627">
                  <c:v>76</c:v>
                </c:pt>
                <c:pt idx="628">
                  <c:v>76</c:v>
                </c:pt>
                <c:pt idx="629">
                  <c:v>76</c:v>
                </c:pt>
                <c:pt idx="630">
                  <c:v>77</c:v>
                </c:pt>
                <c:pt idx="631">
                  <c:v>77</c:v>
                </c:pt>
                <c:pt idx="632">
                  <c:v>77</c:v>
                </c:pt>
                <c:pt idx="633">
                  <c:v>77</c:v>
                </c:pt>
                <c:pt idx="634">
                  <c:v>77</c:v>
                </c:pt>
                <c:pt idx="635">
                  <c:v>77</c:v>
                </c:pt>
                <c:pt idx="636">
                  <c:v>77</c:v>
                </c:pt>
                <c:pt idx="637">
                  <c:v>77</c:v>
                </c:pt>
                <c:pt idx="638">
                  <c:v>77</c:v>
                </c:pt>
                <c:pt idx="639">
                  <c:v>77</c:v>
                </c:pt>
                <c:pt idx="640">
                  <c:v>77</c:v>
                </c:pt>
                <c:pt idx="641">
                  <c:v>77</c:v>
                </c:pt>
                <c:pt idx="642">
                  <c:v>77</c:v>
                </c:pt>
                <c:pt idx="643">
                  <c:v>77</c:v>
                </c:pt>
                <c:pt idx="644">
                  <c:v>77</c:v>
                </c:pt>
                <c:pt idx="645">
                  <c:v>77</c:v>
                </c:pt>
                <c:pt idx="646">
                  <c:v>77</c:v>
                </c:pt>
                <c:pt idx="647">
                  <c:v>77</c:v>
                </c:pt>
                <c:pt idx="648">
                  <c:v>77</c:v>
                </c:pt>
                <c:pt idx="649">
                  <c:v>77</c:v>
                </c:pt>
                <c:pt idx="650">
                  <c:v>77</c:v>
                </c:pt>
                <c:pt idx="651">
                  <c:v>78</c:v>
                </c:pt>
                <c:pt idx="652">
                  <c:v>78</c:v>
                </c:pt>
                <c:pt idx="653">
                  <c:v>78</c:v>
                </c:pt>
                <c:pt idx="654">
                  <c:v>78</c:v>
                </c:pt>
                <c:pt idx="655">
                  <c:v>78</c:v>
                </c:pt>
                <c:pt idx="656">
                  <c:v>78</c:v>
                </c:pt>
                <c:pt idx="657">
                  <c:v>78</c:v>
                </c:pt>
                <c:pt idx="658">
                  <c:v>78</c:v>
                </c:pt>
                <c:pt idx="659">
                  <c:v>78</c:v>
                </c:pt>
                <c:pt idx="660">
                  <c:v>78</c:v>
                </c:pt>
                <c:pt idx="661">
                  <c:v>78</c:v>
                </c:pt>
                <c:pt idx="662">
                  <c:v>78</c:v>
                </c:pt>
                <c:pt idx="663">
                  <c:v>78</c:v>
                </c:pt>
                <c:pt idx="664">
                  <c:v>78</c:v>
                </c:pt>
                <c:pt idx="665">
                  <c:v>78</c:v>
                </c:pt>
                <c:pt idx="666">
                  <c:v>78</c:v>
                </c:pt>
                <c:pt idx="667">
                  <c:v>78</c:v>
                </c:pt>
                <c:pt idx="668">
                  <c:v>78</c:v>
                </c:pt>
                <c:pt idx="669">
                  <c:v>78</c:v>
                </c:pt>
                <c:pt idx="670">
                  <c:v>78</c:v>
                </c:pt>
                <c:pt idx="671">
                  <c:v>78</c:v>
                </c:pt>
                <c:pt idx="672">
                  <c:v>79</c:v>
                </c:pt>
                <c:pt idx="673">
                  <c:v>79</c:v>
                </c:pt>
                <c:pt idx="674">
                  <c:v>79</c:v>
                </c:pt>
                <c:pt idx="675">
                  <c:v>79</c:v>
                </c:pt>
                <c:pt idx="676">
                  <c:v>79</c:v>
                </c:pt>
                <c:pt idx="677">
                  <c:v>79</c:v>
                </c:pt>
                <c:pt idx="678">
                  <c:v>79</c:v>
                </c:pt>
                <c:pt idx="679">
                  <c:v>79</c:v>
                </c:pt>
                <c:pt idx="680">
                  <c:v>79</c:v>
                </c:pt>
                <c:pt idx="681">
                  <c:v>79</c:v>
                </c:pt>
                <c:pt idx="682">
                  <c:v>79</c:v>
                </c:pt>
                <c:pt idx="683">
                  <c:v>79</c:v>
                </c:pt>
                <c:pt idx="684">
                  <c:v>79</c:v>
                </c:pt>
                <c:pt idx="685">
                  <c:v>79</c:v>
                </c:pt>
                <c:pt idx="686">
                  <c:v>79</c:v>
                </c:pt>
                <c:pt idx="687">
                  <c:v>79</c:v>
                </c:pt>
                <c:pt idx="688">
                  <c:v>79</c:v>
                </c:pt>
                <c:pt idx="689">
                  <c:v>79</c:v>
                </c:pt>
                <c:pt idx="690">
                  <c:v>79</c:v>
                </c:pt>
                <c:pt idx="691">
                  <c:v>79</c:v>
                </c:pt>
                <c:pt idx="692">
                  <c:v>79</c:v>
                </c:pt>
                <c:pt idx="693">
                  <c:v>79</c:v>
                </c:pt>
                <c:pt idx="694">
                  <c:v>80</c:v>
                </c:pt>
                <c:pt idx="695">
                  <c:v>80</c:v>
                </c:pt>
                <c:pt idx="696">
                  <c:v>80</c:v>
                </c:pt>
                <c:pt idx="697">
                  <c:v>80</c:v>
                </c:pt>
                <c:pt idx="698">
                  <c:v>80</c:v>
                </c:pt>
                <c:pt idx="699">
                  <c:v>80</c:v>
                </c:pt>
                <c:pt idx="700">
                  <c:v>80</c:v>
                </c:pt>
                <c:pt idx="701">
                  <c:v>80</c:v>
                </c:pt>
                <c:pt idx="702">
                  <c:v>80</c:v>
                </c:pt>
                <c:pt idx="703">
                  <c:v>80</c:v>
                </c:pt>
                <c:pt idx="704">
                  <c:v>80</c:v>
                </c:pt>
                <c:pt idx="705">
                  <c:v>80</c:v>
                </c:pt>
                <c:pt idx="706">
                  <c:v>80</c:v>
                </c:pt>
                <c:pt idx="707">
                  <c:v>80</c:v>
                </c:pt>
                <c:pt idx="708">
                  <c:v>80</c:v>
                </c:pt>
                <c:pt idx="709">
                  <c:v>80</c:v>
                </c:pt>
                <c:pt idx="710">
                  <c:v>80</c:v>
                </c:pt>
                <c:pt idx="711">
                  <c:v>80</c:v>
                </c:pt>
                <c:pt idx="712">
                  <c:v>80</c:v>
                </c:pt>
                <c:pt idx="713">
                  <c:v>81</c:v>
                </c:pt>
                <c:pt idx="714">
                  <c:v>81</c:v>
                </c:pt>
                <c:pt idx="715">
                  <c:v>81</c:v>
                </c:pt>
                <c:pt idx="716">
                  <c:v>81</c:v>
                </c:pt>
                <c:pt idx="717">
                  <c:v>81</c:v>
                </c:pt>
                <c:pt idx="718">
                  <c:v>81</c:v>
                </c:pt>
                <c:pt idx="719">
                  <c:v>81</c:v>
                </c:pt>
                <c:pt idx="720">
                  <c:v>81</c:v>
                </c:pt>
                <c:pt idx="721">
                  <c:v>81</c:v>
                </c:pt>
                <c:pt idx="722">
                  <c:v>81</c:v>
                </c:pt>
                <c:pt idx="723">
                  <c:v>81</c:v>
                </c:pt>
                <c:pt idx="724">
                  <c:v>81</c:v>
                </c:pt>
                <c:pt idx="725">
                  <c:v>81</c:v>
                </c:pt>
                <c:pt idx="726">
                  <c:v>81</c:v>
                </c:pt>
                <c:pt idx="727">
                  <c:v>81</c:v>
                </c:pt>
                <c:pt idx="728">
                  <c:v>81</c:v>
                </c:pt>
                <c:pt idx="729">
                  <c:v>81</c:v>
                </c:pt>
                <c:pt idx="730">
                  <c:v>81</c:v>
                </c:pt>
                <c:pt idx="731">
                  <c:v>81</c:v>
                </c:pt>
                <c:pt idx="732">
                  <c:v>81</c:v>
                </c:pt>
                <c:pt idx="733">
                  <c:v>82</c:v>
                </c:pt>
                <c:pt idx="734">
                  <c:v>82</c:v>
                </c:pt>
                <c:pt idx="735">
                  <c:v>82</c:v>
                </c:pt>
                <c:pt idx="736">
                  <c:v>82</c:v>
                </c:pt>
                <c:pt idx="737">
                  <c:v>82</c:v>
                </c:pt>
                <c:pt idx="738">
                  <c:v>82</c:v>
                </c:pt>
                <c:pt idx="739">
                  <c:v>82</c:v>
                </c:pt>
                <c:pt idx="740">
                  <c:v>82</c:v>
                </c:pt>
                <c:pt idx="741">
                  <c:v>82</c:v>
                </c:pt>
                <c:pt idx="742">
                  <c:v>82</c:v>
                </c:pt>
                <c:pt idx="743">
                  <c:v>82</c:v>
                </c:pt>
                <c:pt idx="744">
                  <c:v>82</c:v>
                </c:pt>
                <c:pt idx="745">
                  <c:v>82</c:v>
                </c:pt>
                <c:pt idx="746">
                  <c:v>82</c:v>
                </c:pt>
                <c:pt idx="747">
                  <c:v>82</c:v>
                </c:pt>
                <c:pt idx="748">
                  <c:v>82</c:v>
                </c:pt>
                <c:pt idx="749">
                  <c:v>82</c:v>
                </c:pt>
                <c:pt idx="750">
                  <c:v>82</c:v>
                </c:pt>
                <c:pt idx="751">
                  <c:v>82</c:v>
                </c:pt>
                <c:pt idx="752">
                  <c:v>82</c:v>
                </c:pt>
                <c:pt idx="753">
                  <c:v>82</c:v>
                </c:pt>
                <c:pt idx="754">
                  <c:v>82</c:v>
                </c:pt>
                <c:pt idx="755">
                  <c:v>83</c:v>
                </c:pt>
                <c:pt idx="756">
                  <c:v>83</c:v>
                </c:pt>
                <c:pt idx="757">
                  <c:v>83</c:v>
                </c:pt>
                <c:pt idx="758">
                  <c:v>83</c:v>
                </c:pt>
                <c:pt idx="759">
                  <c:v>83</c:v>
                </c:pt>
                <c:pt idx="760">
                  <c:v>83</c:v>
                </c:pt>
                <c:pt idx="761">
                  <c:v>83</c:v>
                </c:pt>
                <c:pt idx="762">
                  <c:v>83</c:v>
                </c:pt>
                <c:pt idx="763">
                  <c:v>83</c:v>
                </c:pt>
                <c:pt idx="764">
                  <c:v>83</c:v>
                </c:pt>
                <c:pt idx="765">
                  <c:v>83</c:v>
                </c:pt>
                <c:pt idx="766">
                  <c:v>83</c:v>
                </c:pt>
                <c:pt idx="767">
                  <c:v>83</c:v>
                </c:pt>
                <c:pt idx="768">
                  <c:v>83</c:v>
                </c:pt>
                <c:pt idx="769">
                  <c:v>83</c:v>
                </c:pt>
                <c:pt idx="770">
                  <c:v>83</c:v>
                </c:pt>
                <c:pt idx="771">
                  <c:v>83</c:v>
                </c:pt>
                <c:pt idx="772">
                  <c:v>83</c:v>
                </c:pt>
                <c:pt idx="773">
                  <c:v>84</c:v>
                </c:pt>
                <c:pt idx="774">
                  <c:v>84</c:v>
                </c:pt>
                <c:pt idx="775">
                  <c:v>84</c:v>
                </c:pt>
                <c:pt idx="776">
                  <c:v>84</c:v>
                </c:pt>
                <c:pt idx="777">
                  <c:v>84</c:v>
                </c:pt>
                <c:pt idx="778">
                  <c:v>84</c:v>
                </c:pt>
                <c:pt idx="779">
                  <c:v>84</c:v>
                </c:pt>
                <c:pt idx="780">
                  <c:v>84</c:v>
                </c:pt>
                <c:pt idx="781">
                  <c:v>84</c:v>
                </c:pt>
                <c:pt idx="782">
                  <c:v>84</c:v>
                </c:pt>
                <c:pt idx="783">
                  <c:v>84</c:v>
                </c:pt>
                <c:pt idx="784">
                  <c:v>84</c:v>
                </c:pt>
                <c:pt idx="785">
                  <c:v>84</c:v>
                </c:pt>
                <c:pt idx="786">
                  <c:v>84</c:v>
                </c:pt>
                <c:pt idx="787">
                  <c:v>84</c:v>
                </c:pt>
                <c:pt idx="788">
                  <c:v>84</c:v>
                </c:pt>
                <c:pt idx="789">
                  <c:v>84</c:v>
                </c:pt>
                <c:pt idx="790">
                  <c:v>84</c:v>
                </c:pt>
                <c:pt idx="791">
                  <c:v>84</c:v>
                </c:pt>
                <c:pt idx="792">
                  <c:v>84</c:v>
                </c:pt>
                <c:pt idx="793">
                  <c:v>84</c:v>
                </c:pt>
                <c:pt idx="794">
                  <c:v>84</c:v>
                </c:pt>
                <c:pt idx="795">
                  <c:v>84</c:v>
                </c:pt>
                <c:pt idx="796">
                  <c:v>85</c:v>
                </c:pt>
                <c:pt idx="797">
                  <c:v>85</c:v>
                </c:pt>
                <c:pt idx="798">
                  <c:v>85</c:v>
                </c:pt>
                <c:pt idx="799">
                  <c:v>85</c:v>
                </c:pt>
                <c:pt idx="800">
                  <c:v>85</c:v>
                </c:pt>
                <c:pt idx="801">
                  <c:v>85</c:v>
                </c:pt>
                <c:pt idx="802">
                  <c:v>85</c:v>
                </c:pt>
                <c:pt idx="803">
                  <c:v>85</c:v>
                </c:pt>
                <c:pt idx="804">
                  <c:v>85</c:v>
                </c:pt>
                <c:pt idx="805">
                  <c:v>85</c:v>
                </c:pt>
                <c:pt idx="806">
                  <c:v>85</c:v>
                </c:pt>
                <c:pt idx="807">
                  <c:v>85</c:v>
                </c:pt>
                <c:pt idx="808">
                  <c:v>85</c:v>
                </c:pt>
                <c:pt idx="809">
                  <c:v>85</c:v>
                </c:pt>
                <c:pt idx="810">
                  <c:v>85</c:v>
                </c:pt>
                <c:pt idx="811">
                  <c:v>85</c:v>
                </c:pt>
                <c:pt idx="812">
                  <c:v>85</c:v>
                </c:pt>
                <c:pt idx="813">
                  <c:v>85</c:v>
                </c:pt>
                <c:pt idx="814">
                  <c:v>85</c:v>
                </c:pt>
                <c:pt idx="815">
                  <c:v>85</c:v>
                </c:pt>
                <c:pt idx="816">
                  <c:v>86</c:v>
                </c:pt>
                <c:pt idx="817">
                  <c:v>86</c:v>
                </c:pt>
                <c:pt idx="818">
                  <c:v>86</c:v>
                </c:pt>
                <c:pt idx="819">
                  <c:v>86</c:v>
                </c:pt>
                <c:pt idx="820">
                  <c:v>86</c:v>
                </c:pt>
                <c:pt idx="821">
                  <c:v>86</c:v>
                </c:pt>
                <c:pt idx="822">
                  <c:v>86</c:v>
                </c:pt>
                <c:pt idx="823">
                  <c:v>86</c:v>
                </c:pt>
                <c:pt idx="824">
                  <c:v>86</c:v>
                </c:pt>
                <c:pt idx="825">
                  <c:v>86</c:v>
                </c:pt>
                <c:pt idx="826">
                  <c:v>86</c:v>
                </c:pt>
                <c:pt idx="827">
                  <c:v>86</c:v>
                </c:pt>
                <c:pt idx="828">
                  <c:v>86</c:v>
                </c:pt>
                <c:pt idx="829">
                  <c:v>86</c:v>
                </c:pt>
                <c:pt idx="830">
                  <c:v>86</c:v>
                </c:pt>
                <c:pt idx="831">
                  <c:v>86</c:v>
                </c:pt>
                <c:pt idx="832">
                  <c:v>86</c:v>
                </c:pt>
                <c:pt idx="833">
                  <c:v>86</c:v>
                </c:pt>
                <c:pt idx="834">
                  <c:v>86</c:v>
                </c:pt>
                <c:pt idx="835">
                  <c:v>86</c:v>
                </c:pt>
                <c:pt idx="836">
                  <c:v>86</c:v>
                </c:pt>
                <c:pt idx="837">
                  <c:v>86</c:v>
                </c:pt>
                <c:pt idx="838">
                  <c:v>86</c:v>
                </c:pt>
                <c:pt idx="839">
                  <c:v>86</c:v>
                </c:pt>
                <c:pt idx="840">
                  <c:v>87</c:v>
                </c:pt>
                <c:pt idx="841">
                  <c:v>87</c:v>
                </c:pt>
                <c:pt idx="842">
                  <c:v>87</c:v>
                </c:pt>
                <c:pt idx="843">
                  <c:v>87</c:v>
                </c:pt>
                <c:pt idx="844">
                  <c:v>87</c:v>
                </c:pt>
                <c:pt idx="845">
                  <c:v>87</c:v>
                </c:pt>
                <c:pt idx="846">
                  <c:v>87</c:v>
                </c:pt>
                <c:pt idx="847">
                  <c:v>87</c:v>
                </c:pt>
                <c:pt idx="848">
                  <c:v>87</c:v>
                </c:pt>
                <c:pt idx="849">
                  <c:v>87</c:v>
                </c:pt>
                <c:pt idx="850">
                  <c:v>87</c:v>
                </c:pt>
                <c:pt idx="851">
                  <c:v>87</c:v>
                </c:pt>
                <c:pt idx="852">
                  <c:v>87</c:v>
                </c:pt>
                <c:pt idx="853">
                  <c:v>87</c:v>
                </c:pt>
                <c:pt idx="854">
                  <c:v>87</c:v>
                </c:pt>
                <c:pt idx="855">
                  <c:v>87</c:v>
                </c:pt>
                <c:pt idx="856">
                  <c:v>87</c:v>
                </c:pt>
                <c:pt idx="857">
                  <c:v>87</c:v>
                </c:pt>
                <c:pt idx="858">
                  <c:v>87</c:v>
                </c:pt>
                <c:pt idx="859">
                  <c:v>87</c:v>
                </c:pt>
                <c:pt idx="860">
                  <c:v>87</c:v>
                </c:pt>
                <c:pt idx="861">
                  <c:v>88</c:v>
                </c:pt>
                <c:pt idx="862">
                  <c:v>88</c:v>
                </c:pt>
                <c:pt idx="863">
                  <c:v>88</c:v>
                </c:pt>
                <c:pt idx="864">
                  <c:v>88</c:v>
                </c:pt>
                <c:pt idx="865">
                  <c:v>88</c:v>
                </c:pt>
                <c:pt idx="866">
                  <c:v>88</c:v>
                </c:pt>
                <c:pt idx="867">
                  <c:v>88</c:v>
                </c:pt>
                <c:pt idx="868">
                  <c:v>88</c:v>
                </c:pt>
                <c:pt idx="869">
                  <c:v>88</c:v>
                </c:pt>
                <c:pt idx="870">
                  <c:v>88</c:v>
                </c:pt>
                <c:pt idx="871">
                  <c:v>88</c:v>
                </c:pt>
                <c:pt idx="872">
                  <c:v>88</c:v>
                </c:pt>
                <c:pt idx="873">
                  <c:v>88</c:v>
                </c:pt>
                <c:pt idx="874">
                  <c:v>88</c:v>
                </c:pt>
                <c:pt idx="875">
                  <c:v>88</c:v>
                </c:pt>
                <c:pt idx="876">
                  <c:v>88</c:v>
                </c:pt>
                <c:pt idx="877">
                  <c:v>88</c:v>
                </c:pt>
                <c:pt idx="878">
                  <c:v>88</c:v>
                </c:pt>
                <c:pt idx="879">
                  <c:v>88</c:v>
                </c:pt>
                <c:pt idx="880">
                  <c:v>89</c:v>
                </c:pt>
                <c:pt idx="881">
                  <c:v>89</c:v>
                </c:pt>
                <c:pt idx="882">
                  <c:v>89</c:v>
                </c:pt>
                <c:pt idx="883">
                  <c:v>89</c:v>
                </c:pt>
                <c:pt idx="884">
                  <c:v>89</c:v>
                </c:pt>
                <c:pt idx="885">
                  <c:v>89</c:v>
                </c:pt>
                <c:pt idx="886">
                  <c:v>89</c:v>
                </c:pt>
                <c:pt idx="887">
                  <c:v>89</c:v>
                </c:pt>
                <c:pt idx="888">
                  <c:v>89</c:v>
                </c:pt>
                <c:pt idx="889">
                  <c:v>89</c:v>
                </c:pt>
                <c:pt idx="890">
                  <c:v>89</c:v>
                </c:pt>
                <c:pt idx="891">
                  <c:v>89</c:v>
                </c:pt>
                <c:pt idx="892">
                  <c:v>89</c:v>
                </c:pt>
                <c:pt idx="893">
                  <c:v>89</c:v>
                </c:pt>
                <c:pt idx="894">
                  <c:v>89</c:v>
                </c:pt>
                <c:pt idx="895">
                  <c:v>89</c:v>
                </c:pt>
                <c:pt idx="896">
                  <c:v>89</c:v>
                </c:pt>
                <c:pt idx="897">
                  <c:v>89</c:v>
                </c:pt>
                <c:pt idx="898">
                  <c:v>89</c:v>
                </c:pt>
                <c:pt idx="899">
                  <c:v>89</c:v>
                </c:pt>
                <c:pt idx="900">
                  <c:v>89</c:v>
                </c:pt>
                <c:pt idx="901">
                  <c:v>89</c:v>
                </c:pt>
                <c:pt idx="902">
                  <c:v>89</c:v>
                </c:pt>
                <c:pt idx="903">
                  <c:v>90</c:v>
                </c:pt>
                <c:pt idx="904">
                  <c:v>90</c:v>
                </c:pt>
                <c:pt idx="905">
                  <c:v>90</c:v>
                </c:pt>
                <c:pt idx="906">
                  <c:v>90</c:v>
                </c:pt>
                <c:pt idx="907">
                  <c:v>90</c:v>
                </c:pt>
                <c:pt idx="908">
                  <c:v>90</c:v>
                </c:pt>
                <c:pt idx="909">
                  <c:v>90</c:v>
                </c:pt>
                <c:pt idx="910">
                  <c:v>90</c:v>
                </c:pt>
                <c:pt idx="911">
                  <c:v>90</c:v>
                </c:pt>
                <c:pt idx="912">
                  <c:v>90</c:v>
                </c:pt>
                <c:pt idx="913">
                  <c:v>90</c:v>
                </c:pt>
                <c:pt idx="914">
                  <c:v>90</c:v>
                </c:pt>
                <c:pt idx="915">
                  <c:v>90</c:v>
                </c:pt>
                <c:pt idx="916">
                  <c:v>90</c:v>
                </c:pt>
                <c:pt idx="917">
                  <c:v>90</c:v>
                </c:pt>
                <c:pt idx="918">
                  <c:v>90</c:v>
                </c:pt>
                <c:pt idx="919">
                  <c:v>90</c:v>
                </c:pt>
                <c:pt idx="920">
                  <c:v>90</c:v>
                </c:pt>
                <c:pt idx="921">
                  <c:v>90</c:v>
                </c:pt>
                <c:pt idx="922">
                  <c:v>90</c:v>
                </c:pt>
                <c:pt idx="923">
                  <c:v>90</c:v>
                </c:pt>
                <c:pt idx="924">
                  <c:v>91</c:v>
                </c:pt>
                <c:pt idx="925">
                  <c:v>91</c:v>
                </c:pt>
                <c:pt idx="926">
                  <c:v>91</c:v>
                </c:pt>
                <c:pt idx="927">
                  <c:v>91</c:v>
                </c:pt>
                <c:pt idx="928">
                  <c:v>91</c:v>
                </c:pt>
                <c:pt idx="929">
                  <c:v>91</c:v>
                </c:pt>
                <c:pt idx="930">
                  <c:v>91</c:v>
                </c:pt>
                <c:pt idx="931">
                  <c:v>91</c:v>
                </c:pt>
                <c:pt idx="932">
                  <c:v>91</c:v>
                </c:pt>
                <c:pt idx="933">
                  <c:v>91</c:v>
                </c:pt>
                <c:pt idx="934">
                  <c:v>91</c:v>
                </c:pt>
                <c:pt idx="935">
                  <c:v>91</c:v>
                </c:pt>
                <c:pt idx="936">
                  <c:v>91</c:v>
                </c:pt>
                <c:pt idx="937">
                  <c:v>91</c:v>
                </c:pt>
                <c:pt idx="938">
                  <c:v>91</c:v>
                </c:pt>
                <c:pt idx="939">
                  <c:v>91</c:v>
                </c:pt>
                <c:pt idx="940">
                  <c:v>91</c:v>
                </c:pt>
                <c:pt idx="941">
                  <c:v>91</c:v>
                </c:pt>
                <c:pt idx="942">
                  <c:v>91</c:v>
                </c:pt>
                <c:pt idx="943">
                  <c:v>91</c:v>
                </c:pt>
                <c:pt idx="944">
                  <c:v>91</c:v>
                </c:pt>
                <c:pt idx="945">
                  <c:v>91</c:v>
                </c:pt>
                <c:pt idx="946">
                  <c:v>91</c:v>
                </c:pt>
                <c:pt idx="947">
                  <c:v>92</c:v>
                </c:pt>
                <c:pt idx="948">
                  <c:v>92</c:v>
                </c:pt>
                <c:pt idx="949">
                  <c:v>92</c:v>
                </c:pt>
                <c:pt idx="950">
                  <c:v>92</c:v>
                </c:pt>
                <c:pt idx="951">
                  <c:v>92</c:v>
                </c:pt>
                <c:pt idx="952">
                  <c:v>92</c:v>
                </c:pt>
                <c:pt idx="953">
                  <c:v>92</c:v>
                </c:pt>
                <c:pt idx="954">
                  <c:v>92</c:v>
                </c:pt>
                <c:pt idx="955">
                  <c:v>92</c:v>
                </c:pt>
                <c:pt idx="956">
                  <c:v>92</c:v>
                </c:pt>
                <c:pt idx="957">
                  <c:v>92</c:v>
                </c:pt>
                <c:pt idx="958">
                  <c:v>92</c:v>
                </c:pt>
                <c:pt idx="959">
                  <c:v>92</c:v>
                </c:pt>
                <c:pt idx="960">
                  <c:v>92</c:v>
                </c:pt>
                <c:pt idx="961">
                  <c:v>92</c:v>
                </c:pt>
                <c:pt idx="962">
                  <c:v>92</c:v>
                </c:pt>
                <c:pt idx="963">
                  <c:v>92</c:v>
                </c:pt>
                <c:pt idx="964">
                  <c:v>92</c:v>
                </c:pt>
                <c:pt idx="965">
                  <c:v>92</c:v>
                </c:pt>
                <c:pt idx="966">
                  <c:v>92</c:v>
                </c:pt>
                <c:pt idx="967">
                  <c:v>92</c:v>
                </c:pt>
                <c:pt idx="968">
                  <c:v>93</c:v>
                </c:pt>
                <c:pt idx="969">
                  <c:v>93</c:v>
                </c:pt>
                <c:pt idx="970">
                  <c:v>93</c:v>
                </c:pt>
                <c:pt idx="971">
                  <c:v>93</c:v>
                </c:pt>
                <c:pt idx="972">
                  <c:v>93</c:v>
                </c:pt>
                <c:pt idx="973">
                  <c:v>93</c:v>
                </c:pt>
                <c:pt idx="974">
                  <c:v>93</c:v>
                </c:pt>
                <c:pt idx="975">
                  <c:v>93</c:v>
                </c:pt>
                <c:pt idx="976">
                  <c:v>93</c:v>
                </c:pt>
                <c:pt idx="977">
                  <c:v>93</c:v>
                </c:pt>
                <c:pt idx="978">
                  <c:v>93</c:v>
                </c:pt>
                <c:pt idx="979">
                  <c:v>93</c:v>
                </c:pt>
                <c:pt idx="980">
                  <c:v>93</c:v>
                </c:pt>
                <c:pt idx="981">
                  <c:v>93</c:v>
                </c:pt>
                <c:pt idx="982">
                  <c:v>93</c:v>
                </c:pt>
                <c:pt idx="983">
                  <c:v>93</c:v>
                </c:pt>
                <c:pt idx="984">
                  <c:v>93</c:v>
                </c:pt>
                <c:pt idx="985">
                  <c:v>93</c:v>
                </c:pt>
                <c:pt idx="986">
                  <c:v>93</c:v>
                </c:pt>
                <c:pt idx="987">
                  <c:v>93</c:v>
                </c:pt>
                <c:pt idx="988">
                  <c:v>93</c:v>
                </c:pt>
                <c:pt idx="989">
                  <c:v>93</c:v>
                </c:pt>
                <c:pt idx="990">
                  <c:v>93</c:v>
                </c:pt>
                <c:pt idx="991">
                  <c:v>93</c:v>
                </c:pt>
                <c:pt idx="992">
                  <c:v>94</c:v>
                </c:pt>
                <c:pt idx="993">
                  <c:v>94</c:v>
                </c:pt>
                <c:pt idx="994">
                  <c:v>94</c:v>
                </c:pt>
                <c:pt idx="995">
                  <c:v>94</c:v>
                </c:pt>
                <c:pt idx="996">
                  <c:v>94</c:v>
                </c:pt>
                <c:pt idx="997">
                  <c:v>94</c:v>
                </c:pt>
                <c:pt idx="998">
                  <c:v>94</c:v>
                </c:pt>
                <c:pt idx="999">
                  <c:v>94</c:v>
                </c:pt>
                <c:pt idx="1000">
                  <c:v>94</c:v>
                </c:pt>
                <c:pt idx="1001">
                  <c:v>94</c:v>
                </c:pt>
                <c:pt idx="1002">
                  <c:v>94</c:v>
                </c:pt>
                <c:pt idx="1003">
                  <c:v>94</c:v>
                </c:pt>
                <c:pt idx="1004">
                  <c:v>94</c:v>
                </c:pt>
                <c:pt idx="1005">
                  <c:v>94</c:v>
                </c:pt>
                <c:pt idx="1006">
                  <c:v>94</c:v>
                </c:pt>
                <c:pt idx="1007">
                  <c:v>94</c:v>
                </c:pt>
                <c:pt idx="1008">
                  <c:v>94</c:v>
                </c:pt>
                <c:pt idx="1009">
                  <c:v>94</c:v>
                </c:pt>
                <c:pt idx="1010">
                  <c:v>94</c:v>
                </c:pt>
                <c:pt idx="1011">
                  <c:v>94</c:v>
                </c:pt>
                <c:pt idx="1012">
                  <c:v>94</c:v>
                </c:pt>
                <c:pt idx="1013">
                  <c:v>95</c:v>
                </c:pt>
                <c:pt idx="1014">
                  <c:v>95</c:v>
                </c:pt>
                <c:pt idx="1015">
                  <c:v>95</c:v>
                </c:pt>
                <c:pt idx="1016">
                  <c:v>95</c:v>
                </c:pt>
                <c:pt idx="1017">
                  <c:v>95</c:v>
                </c:pt>
                <c:pt idx="1018">
                  <c:v>95</c:v>
                </c:pt>
                <c:pt idx="1019">
                  <c:v>95</c:v>
                </c:pt>
                <c:pt idx="1020">
                  <c:v>95</c:v>
                </c:pt>
                <c:pt idx="1021">
                  <c:v>95</c:v>
                </c:pt>
                <c:pt idx="1022">
                  <c:v>95</c:v>
                </c:pt>
                <c:pt idx="1023">
                  <c:v>95</c:v>
                </c:pt>
                <c:pt idx="1024">
                  <c:v>95</c:v>
                </c:pt>
                <c:pt idx="1025">
                  <c:v>95</c:v>
                </c:pt>
                <c:pt idx="1026">
                  <c:v>95</c:v>
                </c:pt>
                <c:pt idx="1027">
                  <c:v>95</c:v>
                </c:pt>
                <c:pt idx="1028">
                  <c:v>95</c:v>
                </c:pt>
                <c:pt idx="1029">
                  <c:v>95</c:v>
                </c:pt>
                <c:pt idx="1030">
                  <c:v>95</c:v>
                </c:pt>
                <c:pt idx="1031">
                  <c:v>95</c:v>
                </c:pt>
                <c:pt idx="1032">
                  <c:v>95</c:v>
                </c:pt>
                <c:pt idx="1033">
                  <c:v>95</c:v>
                </c:pt>
                <c:pt idx="1034">
                  <c:v>95</c:v>
                </c:pt>
                <c:pt idx="1035">
                  <c:v>96</c:v>
                </c:pt>
                <c:pt idx="1036">
                  <c:v>96</c:v>
                </c:pt>
                <c:pt idx="1037">
                  <c:v>96</c:v>
                </c:pt>
                <c:pt idx="1038">
                  <c:v>96</c:v>
                </c:pt>
                <c:pt idx="1039">
                  <c:v>96</c:v>
                </c:pt>
                <c:pt idx="1040">
                  <c:v>96</c:v>
                </c:pt>
                <c:pt idx="1041">
                  <c:v>96</c:v>
                </c:pt>
                <c:pt idx="1042">
                  <c:v>96</c:v>
                </c:pt>
                <c:pt idx="1043">
                  <c:v>96</c:v>
                </c:pt>
                <c:pt idx="1044">
                  <c:v>96</c:v>
                </c:pt>
                <c:pt idx="1045">
                  <c:v>96</c:v>
                </c:pt>
                <c:pt idx="1046">
                  <c:v>96</c:v>
                </c:pt>
                <c:pt idx="1047">
                  <c:v>96</c:v>
                </c:pt>
                <c:pt idx="1048">
                  <c:v>96</c:v>
                </c:pt>
                <c:pt idx="1049">
                  <c:v>96</c:v>
                </c:pt>
                <c:pt idx="1050">
                  <c:v>96</c:v>
                </c:pt>
                <c:pt idx="1051">
                  <c:v>96</c:v>
                </c:pt>
                <c:pt idx="1052">
                  <c:v>96</c:v>
                </c:pt>
                <c:pt idx="1053">
                  <c:v>96</c:v>
                </c:pt>
                <c:pt idx="1054">
                  <c:v>96</c:v>
                </c:pt>
                <c:pt idx="1055">
                  <c:v>96</c:v>
                </c:pt>
                <c:pt idx="1056">
                  <c:v>96</c:v>
                </c:pt>
                <c:pt idx="1057">
                  <c:v>96</c:v>
                </c:pt>
                <c:pt idx="1058">
                  <c:v>97</c:v>
                </c:pt>
                <c:pt idx="1059">
                  <c:v>97</c:v>
                </c:pt>
                <c:pt idx="1060">
                  <c:v>97</c:v>
                </c:pt>
                <c:pt idx="1061">
                  <c:v>97</c:v>
                </c:pt>
                <c:pt idx="1062">
                  <c:v>97</c:v>
                </c:pt>
                <c:pt idx="1063">
                  <c:v>97</c:v>
                </c:pt>
                <c:pt idx="1064">
                  <c:v>97</c:v>
                </c:pt>
                <c:pt idx="1065">
                  <c:v>97</c:v>
                </c:pt>
                <c:pt idx="1066">
                  <c:v>97</c:v>
                </c:pt>
                <c:pt idx="1067">
                  <c:v>97</c:v>
                </c:pt>
                <c:pt idx="1068">
                  <c:v>97</c:v>
                </c:pt>
                <c:pt idx="1069">
                  <c:v>97</c:v>
                </c:pt>
                <c:pt idx="1070">
                  <c:v>97</c:v>
                </c:pt>
                <c:pt idx="1071">
                  <c:v>97</c:v>
                </c:pt>
                <c:pt idx="1072">
                  <c:v>97</c:v>
                </c:pt>
                <c:pt idx="1073">
                  <c:v>97</c:v>
                </c:pt>
                <c:pt idx="1074">
                  <c:v>97</c:v>
                </c:pt>
                <c:pt idx="1075">
                  <c:v>97</c:v>
                </c:pt>
                <c:pt idx="1076">
                  <c:v>97</c:v>
                </c:pt>
                <c:pt idx="1077">
                  <c:v>97</c:v>
                </c:pt>
                <c:pt idx="1078">
                  <c:v>97</c:v>
                </c:pt>
                <c:pt idx="1079">
                  <c:v>97</c:v>
                </c:pt>
                <c:pt idx="1080">
                  <c:v>97</c:v>
                </c:pt>
                <c:pt idx="1081">
                  <c:v>97</c:v>
                </c:pt>
                <c:pt idx="1082">
                  <c:v>97</c:v>
                </c:pt>
                <c:pt idx="1083">
                  <c:v>98</c:v>
                </c:pt>
                <c:pt idx="1084">
                  <c:v>98</c:v>
                </c:pt>
                <c:pt idx="1085">
                  <c:v>98</c:v>
                </c:pt>
                <c:pt idx="1086">
                  <c:v>98</c:v>
                </c:pt>
                <c:pt idx="1087">
                  <c:v>98</c:v>
                </c:pt>
                <c:pt idx="1088">
                  <c:v>98</c:v>
                </c:pt>
                <c:pt idx="1089">
                  <c:v>98</c:v>
                </c:pt>
                <c:pt idx="1090">
                  <c:v>98</c:v>
                </c:pt>
                <c:pt idx="1091">
                  <c:v>98</c:v>
                </c:pt>
                <c:pt idx="1092">
                  <c:v>98</c:v>
                </c:pt>
                <c:pt idx="1093">
                  <c:v>98</c:v>
                </c:pt>
                <c:pt idx="1094">
                  <c:v>98</c:v>
                </c:pt>
                <c:pt idx="1095">
                  <c:v>98</c:v>
                </c:pt>
                <c:pt idx="1096">
                  <c:v>98</c:v>
                </c:pt>
                <c:pt idx="1097">
                  <c:v>98</c:v>
                </c:pt>
                <c:pt idx="1098">
                  <c:v>98</c:v>
                </c:pt>
                <c:pt idx="1099">
                  <c:v>98</c:v>
                </c:pt>
                <c:pt idx="1100">
                  <c:v>98</c:v>
                </c:pt>
                <c:pt idx="1101">
                  <c:v>98</c:v>
                </c:pt>
                <c:pt idx="1102">
                  <c:v>98</c:v>
                </c:pt>
                <c:pt idx="1103">
                  <c:v>98</c:v>
                </c:pt>
                <c:pt idx="1104">
                  <c:v>98</c:v>
                </c:pt>
                <c:pt idx="1105">
                  <c:v>98</c:v>
                </c:pt>
                <c:pt idx="1106">
                  <c:v>98</c:v>
                </c:pt>
                <c:pt idx="1107">
                  <c:v>98</c:v>
                </c:pt>
                <c:pt idx="1108">
                  <c:v>98</c:v>
                </c:pt>
                <c:pt idx="1109">
                  <c:v>98</c:v>
                </c:pt>
                <c:pt idx="1110">
                  <c:v>98</c:v>
                </c:pt>
                <c:pt idx="1111">
                  <c:v>98</c:v>
                </c:pt>
                <c:pt idx="1112">
                  <c:v>98</c:v>
                </c:pt>
                <c:pt idx="1113">
                  <c:v>98</c:v>
                </c:pt>
                <c:pt idx="1114">
                  <c:v>98</c:v>
                </c:pt>
                <c:pt idx="1115">
                  <c:v>98</c:v>
                </c:pt>
                <c:pt idx="1116">
                  <c:v>98</c:v>
                </c:pt>
                <c:pt idx="1117">
                  <c:v>98</c:v>
                </c:pt>
              </c:numCache>
            </c:numRef>
          </c:cat>
          <c:val>
            <c:numRef>
              <c:f>'G V.3'!$I$3:$I$1120</c:f>
              <c:numCache>
                <c:formatCode>0.00</c:formatCode>
                <c:ptCount val="1118"/>
                <c:pt idx="0">
                  <c:v>-0.50640450000000004</c:v>
                </c:pt>
                <c:pt idx="1">
                  <c:v>-0.51628929999999995</c:v>
                </c:pt>
                <c:pt idx="2">
                  <c:v>-0.52786999999999995</c:v>
                </c:pt>
                <c:pt idx="3">
                  <c:v>-0.57090220000000003</c:v>
                </c:pt>
                <c:pt idx="4">
                  <c:v>-0.57803979999999999</c:v>
                </c:pt>
                <c:pt idx="5">
                  <c:v>-0.59237839999999997</c:v>
                </c:pt>
                <c:pt idx="6">
                  <c:v>-0.61389059999999995</c:v>
                </c:pt>
                <c:pt idx="7">
                  <c:v>-0.65689799999999998</c:v>
                </c:pt>
                <c:pt idx="8">
                  <c:v>-0.67842380000000002</c:v>
                </c:pt>
                <c:pt idx="9">
                  <c:v>-0.69989239999999997</c:v>
                </c:pt>
                <c:pt idx="10">
                  <c:v>-0.70574990000000004</c:v>
                </c:pt>
                <c:pt idx="11">
                  <c:v>-0.72141639999999996</c:v>
                </c:pt>
                <c:pt idx="12">
                  <c:v>-0.74290120000000004</c:v>
                </c:pt>
                <c:pt idx="13">
                  <c:v>-0.76440200000000003</c:v>
                </c:pt>
                <c:pt idx="14">
                  <c:v>-0.77142929999999998</c:v>
                </c:pt>
                <c:pt idx="15">
                  <c:v>-0.78590450000000001</c:v>
                </c:pt>
                <c:pt idx="16">
                  <c:v>-0.79194100000000001</c:v>
                </c:pt>
                <c:pt idx="17">
                  <c:v>-0.80743290000000001</c:v>
                </c:pt>
                <c:pt idx="18">
                  <c:v>-0.80927179999999999</c:v>
                </c:pt>
                <c:pt idx="19">
                  <c:v>-0.8289067</c:v>
                </c:pt>
                <c:pt idx="20">
                  <c:v>-0.85041449999999996</c:v>
                </c:pt>
                <c:pt idx="21">
                  <c:v>-0.86995109999999998</c:v>
                </c:pt>
                <c:pt idx="22">
                  <c:v>-0.87192199999999997</c:v>
                </c:pt>
                <c:pt idx="23">
                  <c:v>-0.87226559999999997</c:v>
                </c:pt>
                <c:pt idx="24">
                  <c:v>-0.87907460000000004</c:v>
                </c:pt>
                <c:pt idx="25">
                  <c:v>-0.89341369999999998</c:v>
                </c:pt>
                <c:pt idx="26">
                  <c:v>-0.89733660000000004</c:v>
                </c:pt>
                <c:pt idx="27">
                  <c:v>-0.9143289</c:v>
                </c:pt>
                <c:pt idx="28">
                  <c:v>-0.91492949999999995</c:v>
                </c:pt>
                <c:pt idx="29">
                  <c:v>-0.92706239999999995</c:v>
                </c:pt>
                <c:pt idx="30">
                  <c:v>-0.93086950000000002</c:v>
                </c:pt>
                <c:pt idx="31">
                  <c:v>-0.93641509999999994</c:v>
                </c:pt>
                <c:pt idx="32">
                  <c:v>-0.94179460000000004</c:v>
                </c:pt>
                <c:pt idx="33">
                  <c:v>-0.94772909999999999</c:v>
                </c:pt>
                <c:pt idx="34">
                  <c:v>-0.955345</c:v>
                </c:pt>
                <c:pt idx="35">
                  <c:v>-0.95712520000000001</c:v>
                </c:pt>
                <c:pt idx="36">
                  <c:v>-0.95794120000000005</c:v>
                </c:pt>
                <c:pt idx="37">
                  <c:v>-0.96712759999999998</c:v>
                </c:pt>
                <c:pt idx="38">
                  <c:v>-0.9700086</c:v>
                </c:pt>
                <c:pt idx="39">
                  <c:v>-0.97942700000000005</c:v>
                </c:pt>
                <c:pt idx="40">
                  <c:v>-0.98666940000000003</c:v>
                </c:pt>
                <c:pt idx="41">
                  <c:v>-0.98916870000000001</c:v>
                </c:pt>
                <c:pt idx="42">
                  <c:v>-0.9941004</c:v>
                </c:pt>
                <c:pt idx="43">
                  <c:v>-0.9982299</c:v>
                </c:pt>
                <c:pt idx="44">
                  <c:v>-1.0001770000000001</c:v>
                </c:pt>
                <c:pt idx="45">
                  <c:v>-1.0009399999999999</c:v>
                </c:pt>
                <c:pt idx="46">
                  <c:v>-1.0055959999999999</c:v>
                </c:pt>
                <c:pt idx="47">
                  <c:v>-1.0067790000000001</c:v>
                </c:pt>
                <c:pt idx="48">
                  <c:v>-1.0084310000000001</c:v>
                </c:pt>
                <c:pt idx="49">
                  <c:v>-1.0095350000000001</c:v>
                </c:pt>
                <c:pt idx="50">
                  <c:v>-1.01549</c:v>
                </c:pt>
                <c:pt idx="51">
                  <c:v>-1.016149</c:v>
                </c:pt>
                <c:pt idx="52">
                  <c:v>-1.0206580000000001</c:v>
                </c:pt>
                <c:pt idx="53">
                  <c:v>-1.022427</c:v>
                </c:pt>
                <c:pt idx="54">
                  <c:v>-1.0248539999999999</c:v>
                </c:pt>
                <c:pt idx="55">
                  <c:v>-1.0275780000000001</c:v>
                </c:pt>
                <c:pt idx="56">
                  <c:v>-1.028778</c:v>
                </c:pt>
                <c:pt idx="57">
                  <c:v>-1.029595</c:v>
                </c:pt>
                <c:pt idx="58">
                  <c:v>-1.034154</c:v>
                </c:pt>
                <c:pt idx="59">
                  <c:v>-1.0396289999999999</c:v>
                </c:pt>
                <c:pt idx="60">
                  <c:v>-1.040848</c:v>
                </c:pt>
                <c:pt idx="61">
                  <c:v>-1.042813</c:v>
                </c:pt>
                <c:pt idx="62">
                  <c:v>-1.04399</c:v>
                </c:pt>
                <c:pt idx="63">
                  <c:v>-1.0463210000000001</c:v>
                </c:pt>
                <c:pt idx="64">
                  <c:v>-1.050859</c:v>
                </c:pt>
                <c:pt idx="65">
                  <c:v>-1.0516650000000001</c:v>
                </c:pt>
                <c:pt idx="66">
                  <c:v>-1.0546709999999999</c:v>
                </c:pt>
                <c:pt idx="67">
                  <c:v>-1.0607880000000001</c:v>
                </c:pt>
                <c:pt idx="68">
                  <c:v>-1.0615190000000001</c:v>
                </c:pt>
                <c:pt idx="69">
                  <c:v>-1.063253</c:v>
                </c:pt>
                <c:pt idx="70">
                  <c:v>-1.0654399999999999</c:v>
                </c:pt>
                <c:pt idx="71">
                  <c:v>-1.067977</c:v>
                </c:pt>
                <c:pt idx="72">
                  <c:v>-1.069731</c:v>
                </c:pt>
                <c:pt idx="73">
                  <c:v>-1.0720419999999999</c:v>
                </c:pt>
                <c:pt idx="74">
                  <c:v>-1.076532</c:v>
                </c:pt>
                <c:pt idx="75">
                  <c:v>-1.0772489999999999</c:v>
                </c:pt>
                <c:pt idx="76">
                  <c:v>-1.079761</c:v>
                </c:pt>
                <c:pt idx="77">
                  <c:v>-1.0828960000000001</c:v>
                </c:pt>
                <c:pt idx="78">
                  <c:v>-1.0869409999999999</c:v>
                </c:pt>
                <c:pt idx="79">
                  <c:v>-1.090333</c:v>
                </c:pt>
                <c:pt idx="80">
                  <c:v>-1.090924</c:v>
                </c:pt>
                <c:pt idx="81">
                  <c:v>-1.0954740000000001</c:v>
                </c:pt>
                <c:pt idx="82">
                  <c:v>-1.0998429999999999</c:v>
                </c:pt>
                <c:pt idx="83">
                  <c:v>-1.1048500000000001</c:v>
                </c:pt>
                <c:pt idx="84">
                  <c:v>-1.1056550000000001</c:v>
                </c:pt>
                <c:pt idx="85">
                  <c:v>-1.1085020000000001</c:v>
                </c:pt>
                <c:pt idx="86">
                  <c:v>-1.1095950000000001</c:v>
                </c:pt>
                <c:pt idx="87">
                  <c:v>-1.1132059999999999</c:v>
                </c:pt>
                <c:pt idx="88">
                  <c:v>-1.1162479999999999</c:v>
                </c:pt>
                <c:pt idx="89">
                  <c:v>-1.117235</c:v>
                </c:pt>
                <c:pt idx="90">
                  <c:v>-1.118352</c:v>
                </c:pt>
                <c:pt idx="91">
                  <c:v>-1.1210819999999999</c:v>
                </c:pt>
                <c:pt idx="92">
                  <c:v>-1.125629</c:v>
                </c:pt>
                <c:pt idx="93">
                  <c:v>-1.127122</c:v>
                </c:pt>
                <c:pt idx="94">
                  <c:v>-1.127613</c:v>
                </c:pt>
                <c:pt idx="95">
                  <c:v>-1.1279779999999999</c:v>
                </c:pt>
                <c:pt idx="96">
                  <c:v>-1.129942</c:v>
                </c:pt>
                <c:pt idx="97">
                  <c:v>-1.1340049999999999</c:v>
                </c:pt>
                <c:pt idx="98">
                  <c:v>-1.1347929999999999</c:v>
                </c:pt>
                <c:pt idx="99">
                  <c:v>-1.137858</c:v>
                </c:pt>
                <c:pt idx="100">
                  <c:v>-1.1390359999999999</c:v>
                </c:pt>
                <c:pt idx="101">
                  <c:v>-1.139343</c:v>
                </c:pt>
                <c:pt idx="102">
                  <c:v>-1.141513</c:v>
                </c:pt>
                <c:pt idx="103">
                  <c:v>-1.142692</c:v>
                </c:pt>
                <c:pt idx="104">
                  <c:v>-1.143616</c:v>
                </c:pt>
                <c:pt idx="105">
                  <c:v>-1.1466559999999999</c:v>
                </c:pt>
                <c:pt idx="106">
                  <c:v>-1.147221</c:v>
                </c:pt>
                <c:pt idx="107">
                  <c:v>-1.1482889999999999</c:v>
                </c:pt>
                <c:pt idx="108">
                  <c:v>-1.1514549999999999</c:v>
                </c:pt>
                <c:pt idx="109">
                  <c:v>-1.155022</c:v>
                </c:pt>
                <c:pt idx="110">
                  <c:v>-1.1573009999999999</c:v>
                </c:pt>
                <c:pt idx="111">
                  <c:v>-1.15808</c:v>
                </c:pt>
                <c:pt idx="112">
                  <c:v>-1.1584129999999999</c:v>
                </c:pt>
                <c:pt idx="113">
                  <c:v>-1.1600429999999999</c:v>
                </c:pt>
                <c:pt idx="114">
                  <c:v>-1.16076</c:v>
                </c:pt>
                <c:pt idx="115">
                  <c:v>-1.1626799999999999</c:v>
                </c:pt>
                <c:pt idx="116">
                  <c:v>-1.164666</c:v>
                </c:pt>
                <c:pt idx="117">
                  <c:v>-1.1675660000000001</c:v>
                </c:pt>
                <c:pt idx="118">
                  <c:v>-1.1710480000000001</c:v>
                </c:pt>
                <c:pt idx="119">
                  <c:v>-1.172078</c:v>
                </c:pt>
                <c:pt idx="120">
                  <c:v>-1.1729719999999999</c:v>
                </c:pt>
                <c:pt idx="121">
                  <c:v>-1.180123</c:v>
                </c:pt>
                <c:pt idx="122">
                  <c:v>-1.182523</c:v>
                </c:pt>
                <c:pt idx="123">
                  <c:v>-1.1837230000000001</c:v>
                </c:pt>
                <c:pt idx="124">
                  <c:v>-1.1844349999999999</c:v>
                </c:pt>
                <c:pt idx="125">
                  <c:v>-1.187038</c:v>
                </c:pt>
                <c:pt idx="126">
                  <c:v>-1.187826</c:v>
                </c:pt>
                <c:pt idx="127">
                  <c:v>-1.188302</c:v>
                </c:pt>
                <c:pt idx="128">
                  <c:v>-1.190137</c:v>
                </c:pt>
                <c:pt idx="129">
                  <c:v>-1.1938770000000001</c:v>
                </c:pt>
                <c:pt idx="130">
                  <c:v>-1.1944589999999999</c:v>
                </c:pt>
                <c:pt idx="131">
                  <c:v>-1.1983509999999999</c:v>
                </c:pt>
                <c:pt idx="132">
                  <c:v>-1.203916</c:v>
                </c:pt>
                <c:pt idx="133">
                  <c:v>-1.2051890000000001</c:v>
                </c:pt>
                <c:pt idx="134">
                  <c:v>-1.2072229999999999</c:v>
                </c:pt>
                <c:pt idx="135">
                  <c:v>-1.214369</c:v>
                </c:pt>
                <c:pt idx="136">
                  <c:v>-1.2162714999999999</c:v>
                </c:pt>
                <c:pt idx="137">
                  <c:v>-1.2181740000000001</c:v>
                </c:pt>
                <c:pt idx="138">
                  <c:v>-1.218594</c:v>
                </c:pt>
                <c:pt idx="139">
                  <c:v>-1.2202519999999999</c:v>
                </c:pt>
                <c:pt idx="140">
                  <c:v>-1.2218059999999999</c:v>
                </c:pt>
                <c:pt idx="141">
                  <c:v>-1.223295</c:v>
                </c:pt>
                <c:pt idx="142">
                  <c:v>-1.224005</c:v>
                </c:pt>
                <c:pt idx="143">
                  <c:v>-1.2247079999999999</c:v>
                </c:pt>
                <c:pt idx="144">
                  <c:v>-1.2260500000000001</c:v>
                </c:pt>
                <c:pt idx="145">
                  <c:v>-1.22733</c:v>
                </c:pt>
                <c:pt idx="146">
                  <c:v>-1.228855</c:v>
                </c:pt>
                <c:pt idx="147">
                  <c:v>-1.2302770000000001</c:v>
                </c:pt>
                <c:pt idx="148">
                  <c:v>-1.2316309999999999</c:v>
                </c:pt>
                <c:pt idx="149">
                  <c:v>-1.2330220000000001</c:v>
                </c:pt>
                <c:pt idx="150">
                  <c:v>-1.2345299999999999</c:v>
                </c:pt>
                <c:pt idx="151">
                  <c:v>-1.2352920000000001</c:v>
                </c:pt>
                <c:pt idx="152">
                  <c:v>-1.2364040000000001</c:v>
                </c:pt>
                <c:pt idx="153">
                  <c:v>-1.2376020000000001</c:v>
                </c:pt>
                <c:pt idx="154">
                  <c:v>-1.241182</c:v>
                </c:pt>
                <c:pt idx="155">
                  <c:v>-1.244324</c:v>
                </c:pt>
                <c:pt idx="156">
                  <c:v>-1.2461500000000001</c:v>
                </c:pt>
                <c:pt idx="157">
                  <c:v>-1.247004</c:v>
                </c:pt>
                <c:pt idx="158">
                  <c:v>-1.248194</c:v>
                </c:pt>
                <c:pt idx="159">
                  <c:v>-1.2513179999999999</c:v>
                </c:pt>
                <c:pt idx="160">
                  <c:v>-1.25308</c:v>
                </c:pt>
                <c:pt idx="161">
                  <c:v>-1.255371</c:v>
                </c:pt>
                <c:pt idx="162">
                  <c:v>-1.2572920000000001</c:v>
                </c:pt>
                <c:pt idx="163">
                  <c:v>-1.258437</c:v>
                </c:pt>
                <c:pt idx="164">
                  <c:v>-1.259031</c:v>
                </c:pt>
                <c:pt idx="165">
                  <c:v>-1.260389</c:v>
                </c:pt>
                <c:pt idx="166">
                  <c:v>-1.262783</c:v>
                </c:pt>
                <c:pt idx="167">
                  <c:v>-1.2646040000000001</c:v>
                </c:pt>
                <c:pt idx="168">
                  <c:v>-1.2661359999999999</c:v>
                </c:pt>
                <c:pt idx="169">
                  <c:v>-1.2669649999999999</c:v>
                </c:pt>
                <c:pt idx="170">
                  <c:v>-1.2673589999999999</c:v>
                </c:pt>
                <c:pt idx="171">
                  <c:v>-1.268087</c:v>
                </c:pt>
                <c:pt idx="172">
                  <c:v>-1.269021</c:v>
                </c:pt>
                <c:pt idx="173">
                  <c:v>-1.269566</c:v>
                </c:pt>
                <c:pt idx="174">
                  <c:v>-1.280483</c:v>
                </c:pt>
                <c:pt idx="175">
                  <c:v>-1.2913300000000001</c:v>
                </c:pt>
                <c:pt idx="176">
                  <c:v>-1.2921739999999999</c:v>
                </c:pt>
                <c:pt idx="177">
                  <c:v>-1.293536</c:v>
                </c:pt>
                <c:pt idx="178">
                  <c:v>-1.2947839999999999</c:v>
                </c:pt>
                <c:pt idx="179">
                  <c:v>-1.2952570000000001</c:v>
                </c:pt>
                <c:pt idx="180">
                  <c:v>-1.2957700000000001</c:v>
                </c:pt>
                <c:pt idx="181">
                  <c:v>-1.3020069999999999</c:v>
                </c:pt>
                <c:pt idx="182">
                  <c:v>-1.303666</c:v>
                </c:pt>
                <c:pt idx="183">
                  <c:v>-1.3042119999999999</c:v>
                </c:pt>
                <c:pt idx="184">
                  <c:v>-1.306257</c:v>
                </c:pt>
                <c:pt idx="185">
                  <c:v>-1.307023</c:v>
                </c:pt>
                <c:pt idx="186">
                  <c:v>-1.307828</c:v>
                </c:pt>
                <c:pt idx="187">
                  <c:v>-1.308675</c:v>
                </c:pt>
                <c:pt idx="188">
                  <c:v>-1.309582</c:v>
                </c:pt>
                <c:pt idx="189">
                  <c:v>-1.310551</c:v>
                </c:pt>
                <c:pt idx="190">
                  <c:v>-1.311591</c:v>
                </c:pt>
                <c:pt idx="191">
                  <c:v>-1.3130900000000001</c:v>
                </c:pt>
                <c:pt idx="192">
                  <c:v>-1.313912</c:v>
                </c:pt>
                <c:pt idx="193">
                  <c:v>-1.3156330000000001</c:v>
                </c:pt>
                <c:pt idx="194">
                  <c:v>-1.31758</c:v>
                </c:pt>
                <c:pt idx="195">
                  <c:v>-1.3186070000000001</c:v>
                </c:pt>
                <c:pt idx="196">
                  <c:v>-1.3197209999999999</c:v>
                </c:pt>
                <c:pt idx="197">
                  <c:v>-1.321496</c:v>
                </c:pt>
                <c:pt idx="198">
                  <c:v>-1.3221369999999999</c:v>
                </c:pt>
                <c:pt idx="199">
                  <c:v>-1.3234699999999999</c:v>
                </c:pt>
                <c:pt idx="200">
                  <c:v>-1.3245020000000001</c:v>
                </c:pt>
                <c:pt idx="201">
                  <c:v>-1.3256159999999999</c:v>
                </c:pt>
                <c:pt idx="202">
                  <c:v>-1.326398</c:v>
                </c:pt>
                <c:pt idx="203">
                  <c:v>-1.3279799999999999</c:v>
                </c:pt>
                <c:pt idx="204">
                  <c:v>-1.3292729999999999</c:v>
                </c:pt>
                <c:pt idx="205">
                  <c:v>-1.330619</c:v>
                </c:pt>
                <c:pt idx="206">
                  <c:v>-1.3335710000000001</c:v>
                </c:pt>
                <c:pt idx="207">
                  <c:v>-1.3362050000000001</c:v>
                </c:pt>
                <c:pt idx="208">
                  <c:v>-1.336894</c:v>
                </c:pt>
                <c:pt idx="209">
                  <c:v>-1.3376589999999999</c:v>
                </c:pt>
                <c:pt idx="210">
                  <c:v>-1.3387100000000001</c:v>
                </c:pt>
                <c:pt idx="211">
                  <c:v>-1.340659</c:v>
                </c:pt>
                <c:pt idx="212">
                  <c:v>-1.3434539999999999</c:v>
                </c:pt>
                <c:pt idx="213">
                  <c:v>-1.3440559999999999</c:v>
                </c:pt>
                <c:pt idx="214">
                  <c:v>-1.345774</c:v>
                </c:pt>
                <c:pt idx="215">
                  <c:v>-1.3473470000000001</c:v>
                </c:pt>
                <c:pt idx="216">
                  <c:v>-1.3478479999999999</c:v>
                </c:pt>
                <c:pt idx="217">
                  <c:v>-1.3499490000000001</c:v>
                </c:pt>
                <c:pt idx="218">
                  <c:v>-1.351753</c:v>
                </c:pt>
                <c:pt idx="219">
                  <c:v>-1.352705</c:v>
                </c:pt>
                <c:pt idx="220">
                  <c:v>-1.3536699999999999</c:v>
                </c:pt>
                <c:pt idx="221">
                  <c:v>-1.3544750000000001</c:v>
                </c:pt>
                <c:pt idx="222">
                  <c:v>-1.3557090000000001</c:v>
                </c:pt>
                <c:pt idx="223">
                  <c:v>-1.3566130000000001</c:v>
                </c:pt>
                <c:pt idx="224">
                  <c:v>-1.3569819999999999</c:v>
                </c:pt>
                <c:pt idx="225">
                  <c:v>-1.357856</c:v>
                </c:pt>
                <c:pt idx="226">
                  <c:v>-1.3584959999999999</c:v>
                </c:pt>
                <c:pt idx="227">
                  <c:v>-1.3596649999999999</c:v>
                </c:pt>
                <c:pt idx="228">
                  <c:v>-1.3625510000000001</c:v>
                </c:pt>
                <c:pt idx="229">
                  <c:v>-1.3664829999999999</c:v>
                </c:pt>
                <c:pt idx="230">
                  <c:v>-1.367046</c:v>
                </c:pt>
                <c:pt idx="231">
                  <c:v>-1.367855</c:v>
                </c:pt>
                <c:pt idx="232">
                  <c:v>-1.368633</c:v>
                </c:pt>
                <c:pt idx="233">
                  <c:v>-1.3689910000000001</c:v>
                </c:pt>
                <c:pt idx="234">
                  <c:v>-1.3694980000000001</c:v>
                </c:pt>
                <c:pt idx="235">
                  <c:v>-1.370887</c:v>
                </c:pt>
                <c:pt idx="236">
                  <c:v>-1.3726020000000001</c:v>
                </c:pt>
                <c:pt idx="237">
                  <c:v>-1.3730739999999999</c:v>
                </c:pt>
                <c:pt idx="238">
                  <c:v>-1.374803</c:v>
                </c:pt>
                <c:pt idx="239">
                  <c:v>-1.3780829999999999</c:v>
                </c:pt>
                <c:pt idx="240">
                  <c:v>-1.3783730000000001</c:v>
                </c:pt>
                <c:pt idx="241">
                  <c:v>-1.3807929999999999</c:v>
                </c:pt>
                <c:pt idx="242">
                  <c:v>-1.384083</c:v>
                </c:pt>
                <c:pt idx="243">
                  <c:v>-1.386009</c:v>
                </c:pt>
                <c:pt idx="244">
                  <c:v>-1.3876679999999999</c:v>
                </c:pt>
                <c:pt idx="245">
                  <c:v>-1.3879980000000001</c:v>
                </c:pt>
                <c:pt idx="246">
                  <c:v>-1.3888199999999999</c:v>
                </c:pt>
                <c:pt idx="247">
                  <c:v>-1.39059</c:v>
                </c:pt>
                <c:pt idx="248">
                  <c:v>-1.391364</c:v>
                </c:pt>
                <c:pt idx="249">
                  <c:v>-1.3917919999999999</c:v>
                </c:pt>
                <c:pt idx="250">
                  <c:v>-1.3933340000000001</c:v>
                </c:pt>
                <c:pt idx="251">
                  <c:v>-1.3953960000000001</c:v>
                </c:pt>
                <c:pt idx="252">
                  <c:v>-1.396976</c:v>
                </c:pt>
                <c:pt idx="253">
                  <c:v>-1.3982410000000001</c:v>
                </c:pt>
                <c:pt idx="254">
                  <c:v>-1.3997250000000001</c:v>
                </c:pt>
                <c:pt idx="255">
                  <c:v>-1.4001490000000001</c:v>
                </c:pt>
                <c:pt idx="256">
                  <c:v>-1.4008719999999999</c:v>
                </c:pt>
                <c:pt idx="257">
                  <c:v>-1.4018630000000001</c:v>
                </c:pt>
                <c:pt idx="258">
                  <c:v>-1.4024890000000001</c:v>
                </c:pt>
                <c:pt idx="259">
                  <c:v>-1.4030879999999999</c:v>
                </c:pt>
                <c:pt idx="260">
                  <c:v>-1.4036</c:v>
                </c:pt>
                <c:pt idx="261">
                  <c:v>-1.404401</c:v>
                </c:pt>
                <c:pt idx="262">
                  <c:v>-1.40588</c:v>
                </c:pt>
                <c:pt idx="263">
                  <c:v>-1.4062049999999999</c:v>
                </c:pt>
                <c:pt idx="264">
                  <c:v>-1.4095549999999999</c:v>
                </c:pt>
                <c:pt idx="265">
                  <c:v>-1.412612</c:v>
                </c:pt>
                <c:pt idx="266">
                  <c:v>-1.4129119999999999</c:v>
                </c:pt>
                <c:pt idx="267">
                  <c:v>-1.4132579999999999</c:v>
                </c:pt>
                <c:pt idx="268">
                  <c:v>-1.4142669999999999</c:v>
                </c:pt>
                <c:pt idx="269">
                  <c:v>-1.415915</c:v>
                </c:pt>
                <c:pt idx="270">
                  <c:v>-1.4165300000000001</c:v>
                </c:pt>
                <c:pt idx="271">
                  <c:v>-1.4172800000000001</c:v>
                </c:pt>
                <c:pt idx="272">
                  <c:v>-1.418215</c:v>
                </c:pt>
                <c:pt idx="273">
                  <c:v>-1.419387</c:v>
                </c:pt>
                <c:pt idx="274">
                  <c:v>-1.4203619999999999</c:v>
                </c:pt>
                <c:pt idx="275">
                  <c:v>-1.4209320000000001</c:v>
                </c:pt>
                <c:pt idx="276">
                  <c:v>-1.4215610000000001</c:v>
                </c:pt>
                <c:pt idx="277">
                  <c:v>-1.4218930000000001</c:v>
                </c:pt>
                <c:pt idx="278">
                  <c:v>-1.423049</c:v>
                </c:pt>
                <c:pt idx="279">
                  <c:v>-1.4249430000000001</c:v>
                </c:pt>
                <c:pt idx="280">
                  <c:v>-1.4253899999999999</c:v>
                </c:pt>
                <c:pt idx="281">
                  <c:v>-1.4261470000000001</c:v>
                </c:pt>
                <c:pt idx="282">
                  <c:v>-1.4269130000000001</c:v>
                </c:pt>
                <c:pt idx="283">
                  <c:v>-1.42747</c:v>
                </c:pt>
                <c:pt idx="284">
                  <c:v>-1.428234</c:v>
                </c:pt>
                <c:pt idx="285">
                  <c:v>-1.4287190000000001</c:v>
                </c:pt>
                <c:pt idx="286">
                  <c:v>-1.4290860000000001</c:v>
                </c:pt>
                <c:pt idx="287">
                  <c:v>-1.4309890000000001</c:v>
                </c:pt>
                <c:pt idx="288">
                  <c:v>-1.433816</c:v>
                </c:pt>
                <c:pt idx="289">
                  <c:v>-1.4346449999999999</c:v>
                </c:pt>
                <c:pt idx="290">
                  <c:v>-1.4352689999999999</c:v>
                </c:pt>
                <c:pt idx="291">
                  <c:v>-1.4361569999999999</c:v>
                </c:pt>
                <c:pt idx="292">
                  <c:v>-1.438142</c:v>
                </c:pt>
                <c:pt idx="293">
                  <c:v>-1.4398230000000001</c:v>
                </c:pt>
                <c:pt idx="294">
                  <c:v>-1.441719</c:v>
                </c:pt>
                <c:pt idx="295">
                  <c:v>-1.4425570000000001</c:v>
                </c:pt>
                <c:pt idx="296">
                  <c:v>-1.443308</c:v>
                </c:pt>
                <c:pt idx="297">
                  <c:v>-1.4436560000000001</c:v>
                </c:pt>
                <c:pt idx="298">
                  <c:v>-1.4446509999999999</c:v>
                </c:pt>
                <c:pt idx="299">
                  <c:v>-1.446814</c:v>
                </c:pt>
                <c:pt idx="300">
                  <c:v>-1.4476960000000001</c:v>
                </c:pt>
                <c:pt idx="301">
                  <c:v>-1.448823</c:v>
                </c:pt>
                <c:pt idx="302">
                  <c:v>-1.449778</c:v>
                </c:pt>
                <c:pt idx="303">
                  <c:v>-1.45068</c:v>
                </c:pt>
                <c:pt idx="304">
                  <c:v>-1.4513069999999999</c:v>
                </c:pt>
                <c:pt idx="305">
                  <c:v>-1.451926</c:v>
                </c:pt>
                <c:pt idx="306">
                  <c:v>-1.452609</c:v>
                </c:pt>
                <c:pt idx="307">
                  <c:v>-1.453389</c:v>
                </c:pt>
                <c:pt idx="308">
                  <c:v>-1.4547349999999999</c:v>
                </c:pt>
                <c:pt idx="309">
                  <c:v>-1.4589300000000001</c:v>
                </c:pt>
                <c:pt idx="310">
                  <c:v>-1.4564539999999999</c:v>
                </c:pt>
                <c:pt idx="311">
                  <c:v>-1.4563999999999999</c:v>
                </c:pt>
                <c:pt idx="312">
                  <c:v>-1.461069</c:v>
                </c:pt>
                <c:pt idx="313">
                  <c:v>-1.4654210000000001</c:v>
                </c:pt>
                <c:pt idx="314">
                  <c:v>-1.4657009999999999</c:v>
                </c:pt>
                <c:pt idx="315">
                  <c:v>-1.4660150000000001</c:v>
                </c:pt>
                <c:pt idx="316">
                  <c:v>-1.4663870000000001</c:v>
                </c:pt>
                <c:pt idx="317">
                  <c:v>-1.468593</c:v>
                </c:pt>
                <c:pt idx="318">
                  <c:v>-1.4705760000000001</c:v>
                </c:pt>
                <c:pt idx="319">
                  <c:v>-1.471247</c:v>
                </c:pt>
                <c:pt idx="320">
                  <c:v>-1.472013</c:v>
                </c:pt>
                <c:pt idx="321">
                  <c:v>-1.472928</c:v>
                </c:pt>
                <c:pt idx="322">
                  <c:v>-1.473983</c:v>
                </c:pt>
                <c:pt idx="323">
                  <c:v>-1.4747870000000001</c:v>
                </c:pt>
                <c:pt idx="324">
                  <c:v>-1.4767779999999999</c:v>
                </c:pt>
                <c:pt idx="325">
                  <c:v>-1.4780009999999999</c:v>
                </c:pt>
                <c:pt idx="326">
                  <c:v>-1.4794400000000001</c:v>
                </c:pt>
                <c:pt idx="327">
                  <c:v>-1.4811369999999999</c:v>
                </c:pt>
                <c:pt idx="328">
                  <c:v>-1.48264</c:v>
                </c:pt>
                <c:pt idx="329">
                  <c:v>-1.483204</c:v>
                </c:pt>
                <c:pt idx="330">
                  <c:v>-1.4836499999999999</c:v>
                </c:pt>
                <c:pt idx="331">
                  <c:v>-1.4844299999999999</c:v>
                </c:pt>
                <c:pt idx="332">
                  <c:v>-1.4858960000000001</c:v>
                </c:pt>
                <c:pt idx="333">
                  <c:v>-1.486445</c:v>
                </c:pt>
                <c:pt idx="334">
                  <c:v>-1.4868699999999999</c:v>
                </c:pt>
                <c:pt idx="335">
                  <c:v>-1.487236</c:v>
                </c:pt>
                <c:pt idx="336">
                  <c:v>-1.4888589999999999</c:v>
                </c:pt>
                <c:pt idx="337">
                  <c:v>-1.491187</c:v>
                </c:pt>
                <c:pt idx="338">
                  <c:v>-1.4918290000000001</c:v>
                </c:pt>
                <c:pt idx="339">
                  <c:v>-1.4923010000000001</c:v>
                </c:pt>
                <c:pt idx="340">
                  <c:v>-1.4929460000000001</c:v>
                </c:pt>
                <c:pt idx="341">
                  <c:v>-1.493916</c:v>
                </c:pt>
                <c:pt idx="342">
                  <c:v>-1.494386</c:v>
                </c:pt>
                <c:pt idx="343">
                  <c:v>-1.495511</c:v>
                </c:pt>
                <c:pt idx="344">
                  <c:v>-1.497187</c:v>
                </c:pt>
                <c:pt idx="345">
                  <c:v>-1.4984390000000001</c:v>
                </c:pt>
                <c:pt idx="346">
                  <c:v>-1.4993920000000001</c:v>
                </c:pt>
                <c:pt idx="347">
                  <c:v>-1.500332</c:v>
                </c:pt>
                <c:pt idx="348">
                  <c:v>-1.500713</c:v>
                </c:pt>
                <c:pt idx="349">
                  <c:v>-1.501204</c:v>
                </c:pt>
                <c:pt idx="350">
                  <c:v>-1.5025269999999999</c:v>
                </c:pt>
                <c:pt idx="351">
                  <c:v>-1.502953</c:v>
                </c:pt>
                <c:pt idx="352">
                  <c:v>-1.503296</c:v>
                </c:pt>
                <c:pt idx="353">
                  <c:v>-1.50627</c:v>
                </c:pt>
                <c:pt idx="354">
                  <c:v>-1.5089600000000001</c:v>
                </c:pt>
                <c:pt idx="355">
                  <c:v>-1.5092300000000001</c:v>
                </c:pt>
                <c:pt idx="356">
                  <c:v>-1.5095940000000001</c:v>
                </c:pt>
                <c:pt idx="357">
                  <c:v>-1.5100530000000001</c:v>
                </c:pt>
                <c:pt idx="358">
                  <c:v>-1.5114719999999999</c:v>
                </c:pt>
                <c:pt idx="359">
                  <c:v>-1.512019</c:v>
                </c:pt>
                <c:pt idx="360">
                  <c:v>-1.51268</c:v>
                </c:pt>
                <c:pt idx="361">
                  <c:v>-1.513506</c:v>
                </c:pt>
                <c:pt idx="362">
                  <c:v>-1.514586</c:v>
                </c:pt>
                <c:pt idx="363">
                  <c:v>-1.5155099999999999</c:v>
                </c:pt>
                <c:pt idx="364">
                  <c:v>-1.5169950000000001</c:v>
                </c:pt>
                <c:pt idx="365">
                  <c:v>-1.518105</c:v>
                </c:pt>
                <c:pt idx="366">
                  <c:v>-1.519504</c:v>
                </c:pt>
                <c:pt idx="367">
                  <c:v>-1.5200640000000001</c:v>
                </c:pt>
                <c:pt idx="368">
                  <c:v>-1.5205900000000001</c:v>
                </c:pt>
                <c:pt idx="369">
                  <c:v>-1.5212779999999999</c:v>
                </c:pt>
                <c:pt idx="370">
                  <c:v>-1.522133</c:v>
                </c:pt>
                <c:pt idx="371">
                  <c:v>-1.5227550000000001</c:v>
                </c:pt>
                <c:pt idx="372">
                  <c:v>-1.5241499999999999</c:v>
                </c:pt>
                <c:pt idx="373">
                  <c:v>-1.526756</c:v>
                </c:pt>
                <c:pt idx="374">
                  <c:v>-1.5288109999999999</c:v>
                </c:pt>
                <c:pt idx="375">
                  <c:v>-1.529129</c:v>
                </c:pt>
                <c:pt idx="376">
                  <c:v>-1.5295840000000001</c:v>
                </c:pt>
                <c:pt idx="377">
                  <c:v>-1.5302389999999999</c:v>
                </c:pt>
                <c:pt idx="378">
                  <c:v>-1.530705</c:v>
                </c:pt>
                <c:pt idx="379">
                  <c:v>-1.531315</c:v>
                </c:pt>
                <c:pt idx="380">
                  <c:v>-1.53213</c:v>
                </c:pt>
                <c:pt idx="381">
                  <c:v>-1.5344469999999999</c:v>
                </c:pt>
                <c:pt idx="382">
                  <c:v>-1.535174</c:v>
                </c:pt>
                <c:pt idx="383">
                  <c:v>-1.536038</c:v>
                </c:pt>
                <c:pt idx="384">
                  <c:v>-1.538489</c:v>
                </c:pt>
                <c:pt idx="385">
                  <c:v>-1.540246</c:v>
                </c:pt>
                <c:pt idx="386">
                  <c:v>-1.5406610000000001</c:v>
                </c:pt>
                <c:pt idx="387">
                  <c:v>-1.5413669999999999</c:v>
                </c:pt>
                <c:pt idx="388">
                  <c:v>-1.5418719999999999</c:v>
                </c:pt>
                <c:pt idx="389">
                  <c:v>-1.542643</c:v>
                </c:pt>
                <c:pt idx="390">
                  <c:v>-1.5433779999999999</c:v>
                </c:pt>
                <c:pt idx="391">
                  <c:v>-1.543847</c:v>
                </c:pt>
                <c:pt idx="392">
                  <c:v>-1.5448729999999999</c:v>
                </c:pt>
                <c:pt idx="393">
                  <c:v>-1.544773</c:v>
                </c:pt>
                <c:pt idx="394">
                  <c:v>-1.5460670000000001</c:v>
                </c:pt>
                <c:pt idx="395">
                  <c:v>-1.5475620000000001</c:v>
                </c:pt>
                <c:pt idx="396">
                  <c:v>-1.5489459999999999</c:v>
                </c:pt>
                <c:pt idx="397">
                  <c:v>-1.5497939999999999</c:v>
                </c:pt>
                <c:pt idx="398">
                  <c:v>-1.551385</c:v>
                </c:pt>
                <c:pt idx="399">
                  <c:v>-1.5524770000000001</c:v>
                </c:pt>
                <c:pt idx="400">
                  <c:v>-1.5528139999999999</c:v>
                </c:pt>
                <c:pt idx="401">
                  <c:v>-1.553477</c:v>
                </c:pt>
                <c:pt idx="402">
                  <c:v>-1.555315</c:v>
                </c:pt>
                <c:pt idx="403">
                  <c:v>-1.556395</c:v>
                </c:pt>
                <c:pt idx="404">
                  <c:v>-1.5569040000000001</c:v>
                </c:pt>
                <c:pt idx="405">
                  <c:v>-1.5575190000000001</c:v>
                </c:pt>
                <c:pt idx="406">
                  <c:v>-1.558343</c:v>
                </c:pt>
                <c:pt idx="407">
                  <c:v>-1.5591999999999999</c:v>
                </c:pt>
                <c:pt idx="408">
                  <c:v>-1.559674</c:v>
                </c:pt>
                <c:pt idx="409">
                  <c:v>-1.5602549999999999</c:v>
                </c:pt>
                <c:pt idx="410">
                  <c:v>-1.5607219999999999</c:v>
                </c:pt>
                <c:pt idx="411">
                  <c:v>-1.561747</c:v>
                </c:pt>
                <c:pt idx="412">
                  <c:v>-1.562673</c:v>
                </c:pt>
                <c:pt idx="413">
                  <c:v>-1.5635669999999999</c:v>
                </c:pt>
                <c:pt idx="414">
                  <c:v>-1.5642780000000001</c:v>
                </c:pt>
                <c:pt idx="415">
                  <c:v>-1.5656429999999999</c:v>
                </c:pt>
                <c:pt idx="416">
                  <c:v>-1.566241</c:v>
                </c:pt>
                <c:pt idx="417">
                  <c:v>-1.5667990000000001</c:v>
                </c:pt>
                <c:pt idx="418">
                  <c:v>-1.5678019999999999</c:v>
                </c:pt>
                <c:pt idx="419">
                  <c:v>-1.568668</c:v>
                </c:pt>
                <c:pt idx="420">
                  <c:v>-1.5694360000000001</c:v>
                </c:pt>
                <c:pt idx="421">
                  <c:v>-1.5701179999999999</c:v>
                </c:pt>
                <c:pt idx="422">
                  <c:v>-1.5707310000000001</c:v>
                </c:pt>
                <c:pt idx="423">
                  <c:v>-1.571774</c:v>
                </c:pt>
                <c:pt idx="424">
                  <c:v>-1.572236</c:v>
                </c:pt>
                <c:pt idx="425">
                  <c:v>-1.572665</c:v>
                </c:pt>
                <c:pt idx="426">
                  <c:v>-1.5729979999999999</c:v>
                </c:pt>
                <c:pt idx="427">
                  <c:v>-1.5736600000000001</c:v>
                </c:pt>
                <c:pt idx="428">
                  <c:v>-1.573982</c:v>
                </c:pt>
                <c:pt idx="429">
                  <c:v>-1.5742499999999999</c:v>
                </c:pt>
                <c:pt idx="430">
                  <c:v>-1.5816060000000001</c:v>
                </c:pt>
                <c:pt idx="431">
                  <c:v>-1.5888359999999999</c:v>
                </c:pt>
                <c:pt idx="432">
                  <c:v>-1.5891200000000001</c:v>
                </c:pt>
                <c:pt idx="433">
                  <c:v>-1.5894159999999999</c:v>
                </c:pt>
                <c:pt idx="434">
                  <c:v>-1.5900989999999999</c:v>
                </c:pt>
                <c:pt idx="435">
                  <c:v>-1.590892</c:v>
                </c:pt>
                <c:pt idx="436">
                  <c:v>-1.591351</c:v>
                </c:pt>
                <c:pt idx="437">
                  <c:v>-1.5918749999999999</c:v>
                </c:pt>
                <c:pt idx="438">
                  <c:v>-1.592435</c:v>
                </c:pt>
                <c:pt idx="439">
                  <c:v>-1.5930550000000001</c:v>
                </c:pt>
                <c:pt idx="440">
                  <c:v>-1.5937699999999999</c:v>
                </c:pt>
                <c:pt idx="441">
                  <c:v>-1.5945640000000001</c:v>
                </c:pt>
                <c:pt idx="442">
                  <c:v>-1.5954820000000001</c:v>
                </c:pt>
                <c:pt idx="443">
                  <c:v>-1.5960019999999999</c:v>
                </c:pt>
                <c:pt idx="444">
                  <c:v>-1.596538</c:v>
                </c:pt>
                <c:pt idx="445">
                  <c:v>-1.5971390000000001</c:v>
                </c:pt>
                <c:pt idx="446">
                  <c:v>-1.5977840000000001</c:v>
                </c:pt>
                <c:pt idx="447">
                  <c:v>-1.5984670000000001</c:v>
                </c:pt>
                <c:pt idx="448">
                  <c:v>-1.5992010000000001</c:v>
                </c:pt>
                <c:pt idx="449">
                  <c:v>-1.600927</c:v>
                </c:pt>
                <c:pt idx="450">
                  <c:v>-1.603011</c:v>
                </c:pt>
                <c:pt idx="451">
                  <c:v>-1.6037779999999999</c:v>
                </c:pt>
                <c:pt idx="452">
                  <c:v>-1.604633</c:v>
                </c:pt>
                <c:pt idx="453">
                  <c:v>-1.605564</c:v>
                </c:pt>
                <c:pt idx="454">
                  <c:v>-1.6065640000000001</c:v>
                </c:pt>
                <c:pt idx="455">
                  <c:v>-1.607111</c:v>
                </c:pt>
                <c:pt idx="456">
                  <c:v>-1.607656</c:v>
                </c:pt>
                <c:pt idx="457">
                  <c:v>-1.6088659999999999</c:v>
                </c:pt>
                <c:pt idx="458">
                  <c:v>-1.6101650000000001</c:v>
                </c:pt>
                <c:pt idx="459">
                  <c:v>-1.6109359999999999</c:v>
                </c:pt>
                <c:pt idx="460">
                  <c:v>-1.611669</c:v>
                </c:pt>
                <c:pt idx="461">
                  <c:v>-1.611999</c:v>
                </c:pt>
                <c:pt idx="462">
                  <c:v>-1.613167</c:v>
                </c:pt>
                <c:pt idx="463">
                  <c:v>-1.614468</c:v>
                </c:pt>
                <c:pt idx="464">
                  <c:v>-1.6149309999999999</c:v>
                </c:pt>
                <c:pt idx="465">
                  <c:v>-1.615888</c:v>
                </c:pt>
                <c:pt idx="466">
                  <c:v>-1.61744</c:v>
                </c:pt>
                <c:pt idx="467">
                  <c:v>-1.617993</c:v>
                </c:pt>
                <c:pt idx="468">
                  <c:v>-1.6191390000000001</c:v>
                </c:pt>
                <c:pt idx="469">
                  <c:v>-1.620593</c:v>
                </c:pt>
                <c:pt idx="470">
                  <c:v>-1.621623</c:v>
                </c:pt>
                <c:pt idx="471">
                  <c:v>-1.6221589999999999</c:v>
                </c:pt>
                <c:pt idx="472">
                  <c:v>-1.623003</c:v>
                </c:pt>
                <c:pt idx="473">
                  <c:v>-1.6238809999999999</c:v>
                </c:pt>
                <c:pt idx="474">
                  <c:v>-1.6246799999999999</c:v>
                </c:pt>
                <c:pt idx="475">
                  <c:v>-1.6257569999999999</c:v>
                </c:pt>
                <c:pt idx="476">
                  <c:v>-1.626077</c:v>
                </c:pt>
                <c:pt idx="477">
                  <c:v>-1.6278010000000001</c:v>
                </c:pt>
                <c:pt idx="478">
                  <c:v>-1.630042</c:v>
                </c:pt>
                <c:pt idx="479">
                  <c:v>-1.630633</c:v>
                </c:pt>
                <c:pt idx="480">
                  <c:v>-1.631664</c:v>
                </c:pt>
                <c:pt idx="481">
                  <c:v>-1.632511</c:v>
                </c:pt>
                <c:pt idx="482">
                  <c:v>-1.63384</c:v>
                </c:pt>
                <c:pt idx="483">
                  <c:v>-1.63483</c:v>
                </c:pt>
                <c:pt idx="484">
                  <c:v>-1.635235</c:v>
                </c:pt>
                <c:pt idx="485">
                  <c:v>-1.636971</c:v>
                </c:pt>
                <c:pt idx="486">
                  <c:v>-1.637502</c:v>
                </c:pt>
                <c:pt idx="487">
                  <c:v>-1.6382969999999999</c:v>
                </c:pt>
                <c:pt idx="488">
                  <c:v>-1.6388830000000001</c:v>
                </c:pt>
                <c:pt idx="489">
                  <c:v>-1.6392439999999999</c:v>
                </c:pt>
                <c:pt idx="490">
                  <c:v>-1.6395169999999999</c:v>
                </c:pt>
                <c:pt idx="491">
                  <c:v>-1.641689</c:v>
                </c:pt>
                <c:pt idx="492">
                  <c:v>-1.6448879999999999</c:v>
                </c:pt>
                <c:pt idx="493">
                  <c:v>-1.645551</c:v>
                </c:pt>
                <c:pt idx="494">
                  <c:v>-1.6460870000000001</c:v>
                </c:pt>
                <c:pt idx="495">
                  <c:v>-1.6465700000000001</c:v>
                </c:pt>
                <c:pt idx="496">
                  <c:v>-1.6483840000000001</c:v>
                </c:pt>
                <c:pt idx="497">
                  <c:v>-1.64933</c:v>
                </c:pt>
                <c:pt idx="498">
                  <c:v>-1.649985</c:v>
                </c:pt>
                <c:pt idx="499">
                  <c:v>-1.6509510000000001</c:v>
                </c:pt>
                <c:pt idx="500">
                  <c:v>-1.6525430000000001</c:v>
                </c:pt>
                <c:pt idx="501">
                  <c:v>-1.6537539999999999</c:v>
                </c:pt>
                <c:pt idx="502">
                  <c:v>-1.654142</c:v>
                </c:pt>
                <c:pt idx="503">
                  <c:v>-1.6557660000000001</c:v>
                </c:pt>
                <c:pt idx="504">
                  <c:v>-1.6555759999999999</c:v>
                </c:pt>
                <c:pt idx="505">
                  <c:v>-1.6567400000000001</c:v>
                </c:pt>
                <c:pt idx="506">
                  <c:v>-1.6577539999999999</c:v>
                </c:pt>
                <c:pt idx="507">
                  <c:v>-1.6581049999999999</c:v>
                </c:pt>
                <c:pt idx="508">
                  <c:v>-1.6591849999999999</c:v>
                </c:pt>
                <c:pt idx="509">
                  <c:v>-1.6600109999999999</c:v>
                </c:pt>
                <c:pt idx="510">
                  <c:v>-1.6607130000000001</c:v>
                </c:pt>
                <c:pt idx="511">
                  <c:v>-1.6612830000000001</c:v>
                </c:pt>
                <c:pt idx="512">
                  <c:v>-1.6617519999999999</c:v>
                </c:pt>
                <c:pt idx="513">
                  <c:v>-1.6631180000000001</c:v>
                </c:pt>
                <c:pt idx="514">
                  <c:v>-1.663597</c:v>
                </c:pt>
                <c:pt idx="515">
                  <c:v>-1.663951</c:v>
                </c:pt>
                <c:pt idx="516">
                  <c:v>-1.664266</c:v>
                </c:pt>
                <c:pt idx="517">
                  <c:v>-1.6675139999999999</c:v>
                </c:pt>
                <c:pt idx="518">
                  <c:v>-1.6706920000000001</c:v>
                </c:pt>
                <c:pt idx="519">
                  <c:v>-1.6714519999999999</c:v>
                </c:pt>
                <c:pt idx="520">
                  <c:v>-1.6717919999999999</c:v>
                </c:pt>
                <c:pt idx="521">
                  <c:v>-1.67411</c:v>
                </c:pt>
                <c:pt idx="522">
                  <c:v>-1.6747590000000001</c:v>
                </c:pt>
                <c:pt idx="523">
                  <c:v>-1.675565</c:v>
                </c:pt>
                <c:pt idx="524">
                  <c:v>-1.676542</c:v>
                </c:pt>
                <c:pt idx="525">
                  <c:v>-1.6769350000000001</c:v>
                </c:pt>
                <c:pt idx="526">
                  <c:v>-1.67784</c:v>
                </c:pt>
                <c:pt idx="527">
                  <c:v>-1.6788730000000001</c:v>
                </c:pt>
                <c:pt idx="528">
                  <c:v>-1.6801919999999999</c:v>
                </c:pt>
                <c:pt idx="529">
                  <c:v>-1.680566</c:v>
                </c:pt>
                <c:pt idx="530">
                  <c:v>-1.681853</c:v>
                </c:pt>
                <c:pt idx="531">
                  <c:v>-1.6830700000000001</c:v>
                </c:pt>
                <c:pt idx="532">
                  <c:v>-1.683964</c:v>
                </c:pt>
                <c:pt idx="533">
                  <c:v>-1.6844699999999999</c:v>
                </c:pt>
                <c:pt idx="534">
                  <c:v>-1.6852940000000001</c:v>
                </c:pt>
                <c:pt idx="535">
                  <c:v>-1.6861889999999999</c:v>
                </c:pt>
                <c:pt idx="536">
                  <c:v>-1.6868510000000001</c:v>
                </c:pt>
                <c:pt idx="537">
                  <c:v>-1.6877249999999999</c:v>
                </c:pt>
                <c:pt idx="538">
                  <c:v>-1.688296</c:v>
                </c:pt>
                <c:pt idx="539">
                  <c:v>-1.688698</c:v>
                </c:pt>
                <c:pt idx="540">
                  <c:v>-1.6893419999999999</c:v>
                </c:pt>
                <c:pt idx="541">
                  <c:v>-1.690995</c:v>
                </c:pt>
                <c:pt idx="542">
                  <c:v>-1.6929909999999999</c:v>
                </c:pt>
                <c:pt idx="543">
                  <c:v>-1.6932929999999999</c:v>
                </c:pt>
                <c:pt idx="544">
                  <c:v>-1.693732</c:v>
                </c:pt>
                <c:pt idx="545">
                  <c:v>-1.694366</c:v>
                </c:pt>
                <c:pt idx="546">
                  <c:v>-1.6953879999999999</c:v>
                </c:pt>
                <c:pt idx="547">
                  <c:v>-1.6961889999999999</c:v>
                </c:pt>
                <c:pt idx="548">
                  <c:v>-1.697292</c:v>
                </c:pt>
                <c:pt idx="549">
                  <c:v>-1.6982980000000001</c:v>
                </c:pt>
                <c:pt idx="550">
                  <c:v>-1.6989650000000001</c:v>
                </c:pt>
                <c:pt idx="551">
                  <c:v>-1.6997420000000001</c:v>
                </c:pt>
                <c:pt idx="552">
                  <c:v>-1.700197</c:v>
                </c:pt>
                <c:pt idx="553">
                  <c:v>-1.7019</c:v>
                </c:pt>
                <c:pt idx="554">
                  <c:v>-1.7034180000000001</c:v>
                </c:pt>
                <c:pt idx="555">
                  <c:v>-1.7037910000000001</c:v>
                </c:pt>
                <c:pt idx="556">
                  <c:v>-1.70435</c:v>
                </c:pt>
                <c:pt idx="557">
                  <c:v>-1.7048179999999999</c:v>
                </c:pt>
                <c:pt idx="558">
                  <c:v>-1.7054499999999999</c:v>
                </c:pt>
                <c:pt idx="559">
                  <c:v>-1.7064319999999999</c:v>
                </c:pt>
                <c:pt idx="560">
                  <c:v>-1.706906</c:v>
                </c:pt>
                <c:pt idx="561">
                  <c:v>-1.708256</c:v>
                </c:pt>
                <c:pt idx="562">
                  <c:v>-1.7094210000000001</c:v>
                </c:pt>
                <c:pt idx="563">
                  <c:v>-1.7097960000000001</c:v>
                </c:pt>
                <c:pt idx="564">
                  <c:v>-1.710604</c:v>
                </c:pt>
                <c:pt idx="565">
                  <c:v>-1.711165</c:v>
                </c:pt>
                <c:pt idx="566">
                  <c:v>-1.7123729999999999</c:v>
                </c:pt>
                <c:pt idx="567">
                  <c:v>-1.7134830000000001</c:v>
                </c:pt>
                <c:pt idx="568">
                  <c:v>-1.713943</c:v>
                </c:pt>
                <c:pt idx="569">
                  <c:v>-1.7144079999999999</c:v>
                </c:pt>
                <c:pt idx="570">
                  <c:v>-1.715279</c:v>
                </c:pt>
                <c:pt idx="571">
                  <c:v>-1.716442</c:v>
                </c:pt>
                <c:pt idx="572">
                  <c:v>-1.717435</c:v>
                </c:pt>
                <c:pt idx="573">
                  <c:v>-1.7183170000000001</c:v>
                </c:pt>
                <c:pt idx="574">
                  <c:v>-1.7190920000000001</c:v>
                </c:pt>
                <c:pt idx="575">
                  <c:v>-1.719805</c:v>
                </c:pt>
                <c:pt idx="576">
                  <c:v>-1.72044</c:v>
                </c:pt>
                <c:pt idx="577">
                  <c:v>-1.720993</c:v>
                </c:pt>
                <c:pt idx="578">
                  <c:v>-1.7215</c:v>
                </c:pt>
                <c:pt idx="579">
                  <c:v>-1.7223930000000001</c:v>
                </c:pt>
                <c:pt idx="580">
                  <c:v>-1.723142</c:v>
                </c:pt>
                <c:pt idx="581">
                  <c:v>-1.7237899999999999</c:v>
                </c:pt>
                <c:pt idx="582">
                  <c:v>-1.7243729999999999</c:v>
                </c:pt>
                <c:pt idx="583">
                  <c:v>-1.7252620000000001</c:v>
                </c:pt>
                <c:pt idx="584">
                  <c:v>-1.725638</c:v>
                </c:pt>
                <c:pt idx="585">
                  <c:v>-1.7259800000000001</c:v>
                </c:pt>
                <c:pt idx="586">
                  <c:v>-1.726286</c:v>
                </c:pt>
                <c:pt idx="587">
                  <c:v>-1.726575</c:v>
                </c:pt>
                <c:pt idx="588">
                  <c:v>-1.7320150000000001</c:v>
                </c:pt>
                <c:pt idx="589">
                  <c:v>-1.737584</c:v>
                </c:pt>
                <c:pt idx="590">
                  <c:v>-1.737879</c:v>
                </c:pt>
                <c:pt idx="591">
                  <c:v>-1.7381899999999999</c:v>
                </c:pt>
                <c:pt idx="592">
                  <c:v>-1.7385679999999999</c:v>
                </c:pt>
                <c:pt idx="593">
                  <c:v>-1.738964</c:v>
                </c:pt>
                <c:pt idx="594">
                  <c:v>-1.739398</c:v>
                </c:pt>
                <c:pt idx="595">
                  <c:v>-1.7399150000000001</c:v>
                </c:pt>
                <c:pt idx="596">
                  <c:v>-1.7406509999999999</c:v>
                </c:pt>
                <c:pt idx="597">
                  <c:v>-1.7412110000000001</c:v>
                </c:pt>
                <c:pt idx="598">
                  <c:v>-1.742041</c:v>
                </c:pt>
                <c:pt idx="599">
                  <c:v>-1.743009</c:v>
                </c:pt>
                <c:pt idx="600">
                  <c:v>-1.7435860000000001</c:v>
                </c:pt>
                <c:pt idx="601">
                  <c:v>-1.744202</c:v>
                </c:pt>
                <c:pt idx="602">
                  <c:v>-1.744904</c:v>
                </c:pt>
                <c:pt idx="603">
                  <c:v>-1.7456860000000001</c:v>
                </c:pt>
                <c:pt idx="604">
                  <c:v>-1.746583</c:v>
                </c:pt>
                <c:pt idx="605">
                  <c:v>-1.747568</c:v>
                </c:pt>
                <c:pt idx="606">
                  <c:v>-1.7483249999999999</c:v>
                </c:pt>
                <c:pt idx="607">
                  <c:v>-1.7487170000000001</c:v>
                </c:pt>
                <c:pt idx="608">
                  <c:v>-1.7491639999999999</c:v>
                </c:pt>
                <c:pt idx="609">
                  <c:v>-1.7500579999999999</c:v>
                </c:pt>
                <c:pt idx="610">
                  <c:v>-1.7510749999999999</c:v>
                </c:pt>
                <c:pt idx="611">
                  <c:v>-1.7516350000000001</c:v>
                </c:pt>
                <c:pt idx="612">
                  <c:v>-1.752224</c:v>
                </c:pt>
                <c:pt idx="613">
                  <c:v>-1.753552</c:v>
                </c:pt>
                <c:pt idx="614">
                  <c:v>-1.754634</c:v>
                </c:pt>
                <c:pt idx="615">
                  <c:v>-1.754961</c:v>
                </c:pt>
                <c:pt idx="616">
                  <c:v>-1.755763</c:v>
                </c:pt>
                <c:pt idx="617">
                  <c:v>-1.756632</c:v>
                </c:pt>
                <c:pt idx="618">
                  <c:v>-1.758561</c:v>
                </c:pt>
                <c:pt idx="619">
                  <c:v>-1.7599039999999999</c:v>
                </c:pt>
                <c:pt idx="620">
                  <c:v>-1.7602169999999999</c:v>
                </c:pt>
                <c:pt idx="621">
                  <c:v>-1.760823</c:v>
                </c:pt>
                <c:pt idx="622">
                  <c:v>-1.7613179999999999</c:v>
                </c:pt>
                <c:pt idx="623">
                  <c:v>-1.7621329999999999</c:v>
                </c:pt>
                <c:pt idx="624">
                  <c:v>-1.762923</c:v>
                </c:pt>
                <c:pt idx="625">
                  <c:v>-1.7634970000000001</c:v>
                </c:pt>
                <c:pt idx="626">
                  <c:v>-1.764259</c:v>
                </c:pt>
                <c:pt idx="627">
                  <c:v>-1.7647189999999999</c:v>
                </c:pt>
                <c:pt idx="628">
                  <c:v>-1.7650410000000001</c:v>
                </c:pt>
                <c:pt idx="629">
                  <c:v>-1.7667360000000001</c:v>
                </c:pt>
                <c:pt idx="630">
                  <c:v>-1.768608</c:v>
                </c:pt>
                <c:pt idx="631">
                  <c:v>-1.7690090000000001</c:v>
                </c:pt>
                <c:pt idx="632">
                  <c:v>-1.7696229999999999</c:v>
                </c:pt>
                <c:pt idx="633">
                  <c:v>-1.7700830000000001</c:v>
                </c:pt>
                <c:pt idx="634">
                  <c:v>-1.7707010000000001</c:v>
                </c:pt>
                <c:pt idx="635">
                  <c:v>-1.7717039999999999</c:v>
                </c:pt>
                <c:pt idx="636">
                  <c:v>-1.7720100000000001</c:v>
                </c:pt>
                <c:pt idx="637">
                  <c:v>-1.77305</c:v>
                </c:pt>
                <c:pt idx="638">
                  <c:v>-1.774168</c:v>
                </c:pt>
                <c:pt idx="639">
                  <c:v>-1.7745919999999999</c:v>
                </c:pt>
                <c:pt idx="640">
                  <c:v>-1.775204</c:v>
                </c:pt>
                <c:pt idx="641">
                  <c:v>-1.7756959999999999</c:v>
                </c:pt>
                <c:pt idx="642">
                  <c:v>-1.777156</c:v>
                </c:pt>
                <c:pt idx="643">
                  <c:v>-1.77807</c:v>
                </c:pt>
                <c:pt idx="644">
                  <c:v>-1.778708</c:v>
                </c:pt>
                <c:pt idx="645">
                  <c:v>-1.7791710000000001</c:v>
                </c:pt>
                <c:pt idx="646">
                  <c:v>-1.779528</c:v>
                </c:pt>
                <c:pt idx="647">
                  <c:v>-1.7821720000000001</c:v>
                </c:pt>
                <c:pt idx="648">
                  <c:v>-1.784853</c:v>
                </c:pt>
                <c:pt idx="649">
                  <c:v>-1.785126</c:v>
                </c:pt>
                <c:pt idx="650">
                  <c:v>-1.785582</c:v>
                </c:pt>
                <c:pt idx="651">
                  <c:v>-1.7861880000000001</c:v>
                </c:pt>
                <c:pt idx="652">
                  <c:v>-1.787085</c:v>
                </c:pt>
                <c:pt idx="653">
                  <c:v>-1.7884739999999999</c:v>
                </c:pt>
                <c:pt idx="654">
                  <c:v>-1.7894650000000001</c:v>
                </c:pt>
                <c:pt idx="655">
                  <c:v>-1.7898959999999999</c:v>
                </c:pt>
                <c:pt idx="656">
                  <c:v>-1.7908949999999999</c:v>
                </c:pt>
                <c:pt idx="657">
                  <c:v>-1.7918419999999999</c:v>
                </c:pt>
                <c:pt idx="658">
                  <c:v>-1.7922309999999999</c:v>
                </c:pt>
                <c:pt idx="659">
                  <c:v>-1.793023</c:v>
                </c:pt>
                <c:pt idx="660">
                  <c:v>-1.7939830000000001</c:v>
                </c:pt>
                <c:pt idx="661">
                  <c:v>-1.794522</c:v>
                </c:pt>
                <c:pt idx="662">
                  <c:v>-1.7950010000000001</c:v>
                </c:pt>
                <c:pt idx="663">
                  <c:v>-1.79653</c:v>
                </c:pt>
                <c:pt idx="664">
                  <c:v>-1.7982309999999999</c:v>
                </c:pt>
                <c:pt idx="665">
                  <c:v>-1.798627</c:v>
                </c:pt>
                <c:pt idx="666">
                  <c:v>-1.7992520000000001</c:v>
                </c:pt>
                <c:pt idx="667">
                  <c:v>-1.8010219999999999</c:v>
                </c:pt>
                <c:pt idx="668">
                  <c:v>-1.800424</c:v>
                </c:pt>
                <c:pt idx="669">
                  <c:v>-1.801463</c:v>
                </c:pt>
                <c:pt idx="670">
                  <c:v>-1.8019540000000001</c:v>
                </c:pt>
                <c:pt idx="671">
                  <c:v>-1.8033060000000001</c:v>
                </c:pt>
                <c:pt idx="672">
                  <c:v>-1.8054809999999999</c:v>
                </c:pt>
                <c:pt idx="673">
                  <c:v>-1.8048390000000001</c:v>
                </c:pt>
                <c:pt idx="674">
                  <c:v>-1.806146</c:v>
                </c:pt>
                <c:pt idx="675">
                  <c:v>-1.807269</c:v>
                </c:pt>
                <c:pt idx="676">
                  <c:v>-1.808233</c:v>
                </c:pt>
                <c:pt idx="677">
                  <c:v>-1.8086880000000001</c:v>
                </c:pt>
                <c:pt idx="678">
                  <c:v>-1.809097</c:v>
                </c:pt>
                <c:pt idx="679">
                  <c:v>-1.809882</c:v>
                </c:pt>
                <c:pt idx="680">
                  <c:v>-1.8108420000000001</c:v>
                </c:pt>
                <c:pt idx="681">
                  <c:v>-1.811682</c:v>
                </c:pt>
                <c:pt idx="682">
                  <c:v>-1.8124279999999999</c:v>
                </c:pt>
                <c:pt idx="683">
                  <c:v>-1.8130550000000001</c:v>
                </c:pt>
                <c:pt idx="684">
                  <c:v>-1.813625</c:v>
                </c:pt>
                <c:pt idx="685">
                  <c:v>-1.814106</c:v>
                </c:pt>
                <c:pt idx="686">
                  <c:v>-1.8150409999999999</c:v>
                </c:pt>
                <c:pt idx="687">
                  <c:v>-1.8156220000000001</c:v>
                </c:pt>
                <c:pt idx="688">
                  <c:v>-1.816195</c:v>
                </c:pt>
                <c:pt idx="689">
                  <c:v>-1.8166679999999999</c:v>
                </c:pt>
                <c:pt idx="690">
                  <c:v>-1.8171299999999999</c:v>
                </c:pt>
                <c:pt idx="691">
                  <c:v>-1.8174330000000001</c:v>
                </c:pt>
                <c:pt idx="692">
                  <c:v>-1.817747</c:v>
                </c:pt>
                <c:pt idx="693">
                  <c:v>-1.818589</c:v>
                </c:pt>
                <c:pt idx="694">
                  <c:v>-1.822316</c:v>
                </c:pt>
                <c:pt idx="695">
                  <c:v>-1.8267709999999999</c:v>
                </c:pt>
                <c:pt idx="696">
                  <c:v>-1.8270569999999999</c:v>
                </c:pt>
                <c:pt idx="697">
                  <c:v>-1.8277829999999999</c:v>
                </c:pt>
                <c:pt idx="698">
                  <c:v>-1.8282449999999999</c:v>
                </c:pt>
                <c:pt idx="699">
                  <c:v>-1.828759</c:v>
                </c:pt>
                <c:pt idx="700">
                  <c:v>-1.8293900000000001</c:v>
                </c:pt>
                <c:pt idx="701">
                  <c:v>-1.830158</c:v>
                </c:pt>
                <c:pt idx="702">
                  <c:v>-1.8311329999999999</c:v>
                </c:pt>
                <c:pt idx="703">
                  <c:v>-1.8323449999999999</c:v>
                </c:pt>
                <c:pt idx="704">
                  <c:v>-1.833097</c:v>
                </c:pt>
                <c:pt idx="705">
                  <c:v>-1.8339650000000001</c:v>
                </c:pt>
                <c:pt idx="706">
                  <c:v>-1.8349839999999999</c:v>
                </c:pt>
                <c:pt idx="707">
                  <c:v>-1.83541</c:v>
                </c:pt>
                <c:pt idx="708">
                  <c:v>-1.836716</c:v>
                </c:pt>
                <c:pt idx="709">
                  <c:v>-1.8371729999999999</c:v>
                </c:pt>
                <c:pt idx="710">
                  <c:v>-1.8376840000000001</c:v>
                </c:pt>
                <c:pt idx="711">
                  <c:v>-1.838284</c:v>
                </c:pt>
                <c:pt idx="712">
                  <c:v>-1.8395790000000001</c:v>
                </c:pt>
                <c:pt idx="713">
                  <c:v>-1.8405990000000001</c:v>
                </c:pt>
                <c:pt idx="714">
                  <c:v>-1.8410629999999999</c:v>
                </c:pt>
                <c:pt idx="715">
                  <c:v>-1.8418350000000001</c:v>
                </c:pt>
                <c:pt idx="716">
                  <c:v>-1.8427549999999999</c:v>
                </c:pt>
                <c:pt idx="717">
                  <c:v>-1.8432440000000001</c:v>
                </c:pt>
                <c:pt idx="718">
                  <c:v>-1.8450610000000001</c:v>
                </c:pt>
                <c:pt idx="719">
                  <c:v>-1.846392</c:v>
                </c:pt>
                <c:pt idx="720">
                  <c:v>-1.846811</c:v>
                </c:pt>
                <c:pt idx="721">
                  <c:v>-1.847521</c:v>
                </c:pt>
                <c:pt idx="722">
                  <c:v>-1.8481190000000001</c:v>
                </c:pt>
                <c:pt idx="723">
                  <c:v>-1.849072</c:v>
                </c:pt>
                <c:pt idx="724">
                  <c:v>-1.850088</c:v>
                </c:pt>
                <c:pt idx="725">
                  <c:v>-1.850838</c:v>
                </c:pt>
                <c:pt idx="726">
                  <c:v>-1.8517969999999999</c:v>
                </c:pt>
                <c:pt idx="727">
                  <c:v>-1.852409</c:v>
                </c:pt>
                <c:pt idx="728">
                  <c:v>-1.8528439999999999</c:v>
                </c:pt>
                <c:pt idx="729">
                  <c:v>-1.8531679999999999</c:v>
                </c:pt>
                <c:pt idx="730">
                  <c:v>-1.855194</c:v>
                </c:pt>
                <c:pt idx="731">
                  <c:v>-1.8571279999999999</c:v>
                </c:pt>
                <c:pt idx="732">
                  <c:v>-1.8574349999999999</c:v>
                </c:pt>
                <c:pt idx="733">
                  <c:v>-1.8584350000000001</c:v>
                </c:pt>
                <c:pt idx="734">
                  <c:v>-1.8593660000000001</c:v>
                </c:pt>
                <c:pt idx="735">
                  <c:v>-1.8600570000000001</c:v>
                </c:pt>
                <c:pt idx="736">
                  <c:v>-1.861027</c:v>
                </c:pt>
                <c:pt idx="737">
                  <c:v>-1.861901</c:v>
                </c:pt>
                <c:pt idx="738">
                  <c:v>-1.862452</c:v>
                </c:pt>
                <c:pt idx="739">
                  <c:v>-1.8631169999999999</c:v>
                </c:pt>
                <c:pt idx="740">
                  <c:v>-1.8634679999999999</c:v>
                </c:pt>
                <c:pt idx="741">
                  <c:v>-1.864816</c:v>
                </c:pt>
                <c:pt idx="742">
                  <c:v>-1.866277</c:v>
                </c:pt>
                <c:pt idx="743">
                  <c:v>-1.8667279999999999</c:v>
                </c:pt>
                <c:pt idx="744">
                  <c:v>-1.867475</c:v>
                </c:pt>
                <c:pt idx="745">
                  <c:v>-1.868182</c:v>
                </c:pt>
                <c:pt idx="746">
                  <c:v>-1.8694280000000001</c:v>
                </c:pt>
                <c:pt idx="747">
                  <c:v>-1.870492</c:v>
                </c:pt>
                <c:pt idx="748">
                  <c:v>-1.8709610000000001</c:v>
                </c:pt>
                <c:pt idx="749">
                  <c:v>-1.871389</c:v>
                </c:pt>
                <c:pt idx="750">
                  <c:v>-1.8722939999999999</c:v>
                </c:pt>
                <c:pt idx="751">
                  <c:v>-1.8731040000000001</c:v>
                </c:pt>
                <c:pt idx="752">
                  <c:v>-1.8739110000000001</c:v>
                </c:pt>
                <c:pt idx="753">
                  <c:v>-1.8752040000000001</c:v>
                </c:pt>
                <c:pt idx="754">
                  <c:v>-1.8761190000000001</c:v>
                </c:pt>
                <c:pt idx="755">
                  <c:v>-1.876838</c:v>
                </c:pt>
                <c:pt idx="756">
                  <c:v>-1.877437</c:v>
                </c:pt>
                <c:pt idx="757">
                  <c:v>-1.8782730000000001</c:v>
                </c:pt>
                <c:pt idx="758">
                  <c:v>-1.8786160000000001</c:v>
                </c:pt>
                <c:pt idx="759">
                  <c:v>-1.878968</c:v>
                </c:pt>
                <c:pt idx="760">
                  <c:v>-1.8825369999999999</c:v>
                </c:pt>
                <c:pt idx="761">
                  <c:v>-1.886339</c:v>
                </c:pt>
                <c:pt idx="762">
                  <c:v>-1.886639</c:v>
                </c:pt>
                <c:pt idx="763">
                  <c:v>-1.8870070000000001</c:v>
                </c:pt>
                <c:pt idx="764">
                  <c:v>-1.8874489999999999</c:v>
                </c:pt>
                <c:pt idx="765">
                  <c:v>-1.887982</c:v>
                </c:pt>
                <c:pt idx="766">
                  <c:v>-1.8886860000000001</c:v>
                </c:pt>
                <c:pt idx="767">
                  <c:v>-1.889526</c:v>
                </c:pt>
                <c:pt idx="768">
                  <c:v>-1.890058</c:v>
                </c:pt>
                <c:pt idx="769">
                  <c:v>-1.890663</c:v>
                </c:pt>
                <c:pt idx="770">
                  <c:v>-1.892234</c:v>
                </c:pt>
                <c:pt idx="771">
                  <c:v>-1.893267</c:v>
                </c:pt>
                <c:pt idx="772">
                  <c:v>-1.893769</c:v>
                </c:pt>
                <c:pt idx="773">
                  <c:v>-1.894558</c:v>
                </c:pt>
                <c:pt idx="774">
                  <c:v>-1.8956090000000001</c:v>
                </c:pt>
                <c:pt idx="775">
                  <c:v>-1.896193</c:v>
                </c:pt>
                <c:pt idx="776">
                  <c:v>-1.896852</c:v>
                </c:pt>
                <c:pt idx="777">
                  <c:v>-1.8973739999999999</c:v>
                </c:pt>
                <c:pt idx="778">
                  <c:v>-1.8983920000000001</c:v>
                </c:pt>
                <c:pt idx="779">
                  <c:v>-1.899735</c:v>
                </c:pt>
                <c:pt idx="780">
                  <c:v>-1.900226</c:v>
                </c:pt>
                <c:pt idx="781">
                  <c:v>-1.900658</c:v>
                </c:pt>
                <c:pt idx="782">
                  <c:v>-1.901327</c:v>
                </c:pt>
                <c:pt idx="783">
                  <c:v>-1.9020680000000001</c:v>
                </c:pt>
                <c:pt idx="784">
                  <c:v>-1.902595</c:v>
                </c:pt>
                <c:pt idx="785">
                  <c:v>-1.9032750000000001</c:v>
                </c:pt>
                <c:pt idx="786">
                  <c:v>-1.9037409999999999</c:v>
                </c:pt>
                <c:pt idx="787">
                  <c:v>-1.9041269999999999</c:v>
                </c:pt>
                <c:pt idx="788">
                  <c:v>-1.905678</c:v>
                </c:pt>
                <c:pt idx="789">
                  <c:v>-1.9076120000000001</c:v>
                </c:pt>
                <c:pt idx="790">
                  <c:v>-1.908029</c:v>
                </c:pt>
                <c:pt idx="791">
                  <c:v>-1.908693</c:v>
                </c:pt>
                <c:pt idx="792">
                  <c:v>-1.9092070000000001</c:v>
                </c:pt>
                <c:pt idx="793">
                  <c:v>-1.9101049999999999</c:v>
                </c:pt>
                <c:pt idx="794">
                  <c:v>-1.91093</c:v>
                </c:pt>
                <c:pt idx="795">
                  <c:v>-1.9113830000000001</c:v>
                </c:pt>
                <c:pt idx="796">
                  <c:v>-1.9126240000000001</c:v>
                </c:pt>
                <c:pt idx="797">
                  <c:v>-1.914002</c:v>
                </c:pt>
                <c:pt idx="798">
                  <c:v>-1.9145380000000001</c:v>
                </c:pt>
                <c:pt idx="799">
                  <c:v>-1.9151050000000001</c:v>
                </c:pt>
                <c:pt idx="800">
                  <c:v>-1.9159619999999999</c:v>
                </c:pt>
                <c:pt idx="801">
                  <c:v>-1.9170670000000001</c:v>
                </c:pt>
                <c:pt idx="802">
                  <c:v>-1.9179280000000001</c:v>
                </c:pt>
                <c:pt idx="803">
                  <c:v>-1.9186399999999999</c:v>
                </c:pt>
                <c:pt idx="804">
                  <c:v>-1.9192910000000001</c:v>
                </c:pt>
                <c:pt idx="805">
                  <c:v>-1.920137</c:v>
                </c:pt>
                <c:pt idx="806">
                  <c:v>-1.920836</c:v>
                </c:pt>
                <c:pt idx="807">
                  <c:v>-1.9213610000000001</c:v>
                </c:pt>
                <c:pt idx="808">
                  <c:v>-1.921781</c:v>
                </c:pt>
                <c:pt idx="809">
                  <c:v>-1.9221220000000001</c:v>
                </c:pt>
                <c:pt idx="810">
                  <c:v>-1.922418</c:v>
                </c:pt>
                <c:pt idx="811">
                  <c:v>-1.9256580000000001</c:v>
                </c:pt>
                <c:pt idx="812">
                  <c:v>-1.928833</c:v>
                </c:pt>
                <c:pt idx="813">
                  <c:v>-1.929168</c:v>
                </c:pt>
                <c:pt idx="814">
                  <c:v>-1.9295500000000001</c:v>
                </c:pt>
                <c:pt idx="815">
                  <c:v>-1.930051</c:v>
                </c:pt>
                <c:pt idx="816">
                  <c:v>-1.9306810000000001</c:v>
                </c:pt>
                <c:pt idx="817">
                  <c:v>-1.931535</c:v>
                </c:pt>
                <c:pt idx="818">
                  <c:v>-1.9320459999999999</c:v>
                </c:pt>
                <c:pt idx="819">
                  <c:v>-1.9327080000000001</c:v>
                </c:pt>
                <c:pt idx="820">
                  <c:v>-1.9334830000000001</c:v>
                </c:pt>
                <c:pt idx="821">
                  <c:v>-1.934423</c:v>
                </c:pt>
                <c:pt idx="822">
                  <c:v>-1.935208</c:v>
                </c:pt>
                <c:pt idx="823">
                  <c:v>-1.9356439999999999</c:v>
                </c:pt>
                <c:pt idx="824">
                  <c:v>-1.9361349999999999</c:v>
                </c:pt>
                <c:pt idx="825">
                  <c:v>-1.93729</c:v>
                </c:pt>
                <c:pt idx="826">
                  <c:v>-1.9382600000000001</c:v>
                </c:pt>
                <c:pt idx="827">
                  <c:v>-1.939435</c:v>
                </c:pt>
                <c:pt idx="828">
                  <c:v>-1.9394739999999999</c:v>
                </c:pt>
                <c:pt idx="829">
                  <c:v>-1.9405730000000001</c:v>
                </c:pt>
                <c:pt idx="830">
                  <c:v>-1.940923</c:v>
                </c:pt>
                <c:pt idx="831">
                  <c:v>-1.941281</c:v>
                </c:pt>
                <c:pt idx="832">
                  <c:v>-1.9427405</c:v>
                </c:pt>
                <c:pt idx="833">
                  <c:v>-1.9441999999999999</c:v>
                </c:pt>
                <c:pt idx="834">
                  <c:v>-1.9444900000000001</c:v>
                </c:pt>
                <c:pt idx="835">
                  <c:v>-1.944993</c:v>
                </c:pt>
                <c:pt idx="836">
                  <c:v>-1.9459090000000001</c:v>
                </c:pt>
                <c:pt idx="837">
                  <c:v>-1.9466730000000001</c:v>
                </c:pt>
                <c:pt idx="838">
                  <c:v>-1.9471510000000001</c:v>
                </c:pt>
                <c:pt idx="839">
                  <c:v>-1.9479630000000001</c:v>
                </c:pt>
                <c:pt idx="840">
                  <c:v>-1.948985</c:v>
                </c:pt>
                <c:pt idx="841">
                  <c:v>-1.949422</c:v>
                </c:pt>
                <c:pt idx="842">
                  <c:v>-1.9504969999999999</c:v>
                </c:pt>
                <c:pt idx="843">
                  <c:v>-1.951319</c:v>
                </c:pt>
                <c:pt idx="844">
                  <c:v>-1.9520169999999999</c:v>
                </c:pt>
                <c:pt idx="845">
                  <c:v>-1.95303</c:v>
                </c:pt>
                <c:pt idx="846">
                  <c:v>-1.9536709999999999</c:v>
                </c:pt>
                <c:pt idx="847">
                  <c:v>-1.9542759999999999</c:v>
                </c:pt>
                <c:pt idx="848">
                  <c:v>-1.9546190000000001</c:v>
                </c:pt>
                <c:pt idx="849">
                  <c:v>-1.9549160000000001</c:v>
                </c:pt>
                <c:pt idx="850">
                  <c:v>-1.957811</c:v>
                </c:pt>
                <c:pt idx="851">
                  <c:v>-1.9606140000000001</c:v>
                </c:pt>
                <c:pt idx="852">
                  <c:v>-1.9608639999999999</c:v>
                </c:pt>
                <c:pt idx="853">
                  <c:v>-1.9612449999999999</c:v>
                </c:pt>
                <c:pt idx="854">
                  <c:v>-1.961732</c:v>
                </c:pt>
                <c:pt idx="855">
                  <c:v>-1.962378</c:v>
                </c:pt>
                <c:pt idx="856">
                  <c:v>-1.9632890000000001</c:v>
                </c:pt>
                <c:pt idx="857">
                  <c:v>-1.9638869999999999</c:v>
                </c:pt>
                <c:pt idx="858">
                  <c:v>-1.9646110000000001</c:v>
                </c:pt>
                <c:pt idx="859">
                  <c:v>-1.9655629999999999</c:v>
                </c:pt>
                <c:pt idx="860">
                  <c:v>-1.9659409999999999</c:v>
                </c:pt>
                <c:pt idx="861">
                  <c:v>-1.966804</c:v>
                </c:pt>
                <c:pt idx="862">
                  <c:v>-1.96793</c:v>
                </c:pt>
                <c:pt idx="863">
                  <c:v>-1.96855</c:v>
                </c:pt>
                <c:pt idx="864">
                  <c:v>-1.9692620000000001</c:v>
                </c:pt>
                <c:pt idx="865">
                  <c:v>-1.9696560000000001</c:v>
                </c:pt>
                <c:pt idx="866">
                  <c:v>-1.971058</c:v>
                </c:pt>
                <c:pt idx="867">
                  <c:v>-1.972458</c:v>
                </c:pt>
                <c:pt idx="868">
                  <c:v>-1.9728289999999999</c:v>
                </c:pt>
                <c:pt idx="869">
                  <c:v>-1.9735590000000001</c:v>
                </c:pt>
                <c:pt idx="870">
                  <c:v>-1.9741310000000001</c:v>
                </c:pt>
                <c:pt idx="871">
                  <c:v>-1.975142</c:v>
                </c:pt>
                <c:pt idx="872">
                  <c:v>-1.9771399999999999</c:v>
                </c:pt>
                <c:pt idx="873">
                  <c:v>-1.9777880000000001</c:v>
                </c:pt>
                <c:pt idx="874">
                  <c:v>-1.9782960000000001</c:v>
                </c:pt>
                <c:pt idx="875">
                  <c:v>-1.9790760000000001</c:v>
                </c:pt>
                <c:pt idx="876">
                  <c:v>-1.9796579999999999</c:v>
                </c:pt>
                <c:pt idx="877">
                  <c:v>-1.98003</c:v>
                </c:pt>
                <c:pt idx="878">
                  <c:v>-1.9803729999999999</c:v>
                </c:pt>
                <c:pt idx="879">
                  <c:v>-1.9828840000000001</c:v>
                </c:pt>
                <c:pt idx="880">
                  <c:v>-1.985312</c:v>
                </c:pt>
                <c:pt idx="881">
                  <c:v>-1.9856259999999999</c:v>
                </c:pt>
                <c:pt idx="882">
                  <c:v>-1.9859979999999999</c:v>
                </c:pt>
                <c:pt idx="883">
                  <c:v>-1.9865159999999999</c:v>
                </c:pt>
                <c:pt idx="884">
                  <c:v>-1.9872190000000001</c:v>
                </c:pt>
                <c:pt idx="885">
                  <c:v>-1.987746</c:v>
                </c:pt>
                <c:pt idx="886">
                  <c:v>-1.9882899999999999</c:v>
                </c:pt>
                <c:pt idx="887">
                  <c:v>-1.9890319999999999</c:v>
                </c:pt>
                <c:pt idx="888">
                  <c:v>-1.990051</c:v>
                </c:pt>
                <c:pt idx="889">
                  <c:v>-1.9909019999999999</c:v>
                </c:pt>
                <c:pt idx="890">
                  <c:v>-1.9913989999999999</c:v>
                </c:pt>
                <c:pt idx="891">
                  <c:v>-1.991987</c:v>
                </c:pt>
                <c:pt idx="892">
                  <c:v>-1.9934529999999999</c:v>
                </c:pt>
                <c:pt idx="893">
                  <c:v>-1.994837</c:v>
                </c:pt>
                <c:pt idx="894">
                  <c:v>-1.9953989999999999</c:v>
                </c:pt>
                <c:pt idx="895">
                  <c:v>-1.9959150000000001</c:v>
                </c:pt>
                <c:pt idx="896">
                  <c:v>-1.9967330000000001</c:v>
                </c:pt>
                <c:pt idx="897">
                  <c:v>-1.9976179999999999</c:v>
                </c:pt>
                <c:pt idx="898">
                  <c:v>-1.998302</c:v>
                </c:pt>
                <c:pt idx="899">
                  <c:v>-1.9993909999999999</c:v>
                </c:pt>
                <c:pt idx="900">
                  <c:v>-1.9998720000000001</c:v>
                </c:pt>
                <c:pt idx="901">
                  <c:v>-2.0003090000000001</c:v>
                </c:pt>
                <c:pt idx="902">
                  <c:v>-2.0018950000000002</c:v>
                </c:pt>
                <c:pt idx="903">
                  <c:v>-2.002936</c:v>
                </c:pt>
                <c:pt idx="904">
                  <c:v>-2.0051580000000002</c:v>
                </c:pt>
                <c:pt idx="905">
                  <c:v>-2.0054699999999999</c:v>
                </c:pt>
                <c:pt idx="906">
                  <c:v>-2.0059</c:v>
                </c:pt>
                <c:pt idx="907">
                  <c:v>-2.0064760000000001</c:v>
                </c:pt>
                <c:pt idx="908">
                  <c:v>-2.0073370000000001</c:v>
                </c:pt>
                <c:pt idx="909">
                  <c:v>-2.007946</c:v>
                </c:pt>
                <c:pt idx="910">
                  <c:v>-2.0087809999999999</c:v>
                </c:pt>
                <c:pt idx="911">
                  <c:v>-2.0094699999999999</c:v>
                </c:pt>
                <c:pt idx="912">
                  <c:v>-2.0099040000000001</c:v>
                </c:pt>
                <c:pt idx="913">
                  <c:v>-2.0103460000000002</c:v>
                </c:pt>
                <c:pt idx="914">
                  <c:v>-2.011549</c:v>
                </c:pt>
                <c:pt idx="915">
                  <c:v>-2.012702</c:v>
                </c:pt>
                <c:pt idx="916">
                  <c:v>-2.0131489999999999</c:v>
                </c:pt>
                <c:pt idx="917">
                  <c:v>-2.0143520000000001</c:v>
                </c:pt>
                <c:pt idx="918">
                  <c:v>-2.0149870000000001</c:v>
                </c:pt>
                <c:pt idx="919">
                  <c:v>-2.0155340000000002</c:v>
                </c:pt>
                <c:pt idx="920">
                  <c:v>-2.0163509999999998</c:v>
                </c:pt>
                <c:pt idx="921">
                  <c:v>-2.0168219999999999</c:v>
                </c:pt>
                <c:pt idx="922">
                  <c:v>-2.0171939999999999</c:v>
                </c:pt>
                <c:pt idx="923">
                  <c:v>-2.019358</c:v>
                </c:pt>
                <c:pt idx="924">
                  <c:v>-2.0214560000000001</c:v>
                </c:pt>
                <c:pt idx="925">
                  <c:v>-2.0217990000000001</c:v>
                </c:pt>
                <c:pt idx="926">
                  <c:v>-2.0227110000000001</c:v>
                </c:pt>
                <c:pt idx="927">
                  <c:v>-2.023012</c:v>
                </c:pt>
                <c:pt idx="928">
                  <c:v>-2.0235110000000001</c:v>
                </c:pt>
                <c:pt idx="929">
                  <c:v>-2.024181</c:v>
                </c:pt>
                <c:pt idx="930">
                  <c:v>-2.0251329999999998</c:v>
                </c:pt>
                <c:pt idx="931">
                  <c:v>-2.025522</c:v>
                </c:pt>
                <c:pt idx="932">
                  <c:v>-2.026484</c:v>
                </c:pt>
                <c:pt idx="933">
                  <c:v>-2.0274649999999999</c:v>
                </c:pt>
                <c:pt idx="934">
                  <c:v>-2.02786</c:v>
                </c:pt>
                <c:pt idx="935">
                  <c:v>-2.0287359999999999</c:v>
                </c:pt>
                <c:pt idx="936">
                  <c:v>-2.0293610000000002</c:v>
                </c:pt>
                <c:pt idx="937">
                  <c:v>-2.0299749999999999</c:v>
                </c:pt>
                <c:pt idx="938">
                  <c:v>-2.0305119999999999</c:v>
                </c:pt>
                <c:pt idx="939">
                  <c:v>-2.0309300000000001</c:v>
                </c:pt>
                <c:pt idx="940">
                  <c:v>-2.031228</c:v>
                </c:pt>
                <c:pt idx="941">
                  <c:v>-2.0330520000000001</c:v>
                </c:pt>
                <c:pt idx="942">
                  <c:v>-2.0350990000000002</c:v>
                </c:pt>
                <c:pt idx="943">
                  <c:v>-2.0354960000000002</c:v>
                </c:pt>
                <c:pt idx="944">
                  <c:v>-2.036114</c:v>
                </c:pt>
                <c:pt idx="945">
                  <c:v>-2.0371039999999998</c:v>
                </c:pt>
                <c:pt idx="946">
                  <c:v>-2.0378940000000001</c:v>
                </c:pt>
                <c:pt idx="947">
                  <c:v>-2.0390809999999999</c:v>
                </c:pt>
                <c:pt idx="948">
                  <c:v>-2.0401980000000002</c:v>
                </c:pt>
                <c:pt idx="949">
                  <c:v>-2.0409519999999999</c:v>
                </c:pt>
                <c:pt idx="950">
                  <c:v>-2.0418799999999999</c:v>
                </c:pt>
                <c:pt idx="951">
                  <c:v>-2.042449</c:v>
                </c:pt>
                <c:pt idx="952">
                  <c:v>-2.0428099999999998</c:v>
                </c:pt>
                <c:pt idx="953">
                  <c:v>-2.0446330000000001</c:v>
                </c:pt>
                <c:pt idx="954">
                  <c:v>-2.0482109999999998</c:v>
                </c:pt>
                <c:pt idx="955">
                  <c:v>-2.046726</c:v>
                </c:pt>
                <c:pt idx="956">
                  <c:v>-2.0481370000000001</c:v>
                </c:pt>
                <c:pt idx="957">
                  <c:v>-2.048092</c:v>
                </c:pt>
                <c:pt idx="958">
                  <c:v>-2.048775</c:v>
                </c:pt>
                <c:pt idx="959">
                  <c:v>-2.0497670000000001</c:v>
                </c:pt>
                <c:pt idx="960">
                  <c:v>-2.0507379999999999</c:v>
                </c:pt>
                <c:pt idx="961">
                  <c:v>-2.0513880000000002</c:v>
                </c:pt>
                <c:pt idx="962">
                  <c:v>-2.052216</c:v>
                </c:pt>
                <c:pt idx="963">
                  <c:v>-2.0528550000000001</c:v>
                </c:pt>
                <c:pt idx="964">
                  <c:v>-2.0529820000000001</c:v>
                </c:pt>
                <c:pt idx="965">
                  <c:v>-2.0546540000000002</c:v>
                </c:pt>
                <c:pt idx="966">
                  <c:v>-2.0564239999999998</c:v>
                </c:pt>
                <c:pt idx="967">
                  <c:v>-2.0568110000000002</c:v>
                </c:pt>
                <c:pt idx="968">
                  <c:v>-2.0575549999999998</c:v>
                </c:pt>
                <c:pt idx="969">
                  <c:v>-2.0581209999999999</c:v>
                </c:pt>
                <c:pt idx="970">
                  <c:v>-2.0590679999999999</c:v>
                </c:pt>
                <c:pt idx="971">
                  <c:v>-2.0599989999999999</c:v>
                </c:pt>
                <c:pt idx="972">
                  <c:v>-2.0604149999999999</c:v>
                </c:pt>
                <c:pt idx="973">
                  <c:v>-2.0611009999999998</c:v>
                </c:pt>
                <c:pt idx="974">
                  <c:v>-2.0615190000000001</c:v>
                </c:pt>
                <c:pt idx="975">
                  <c:v>-2.063145</c:v>
                </c:pt>
                <c:pt idx="976">
                  <c:v>-2.064724</c:v>
                </c:pt>
                <c:pt idx="977">
                  <c:v>-2.0651160000000002</c:v>
                </c:pt>
                <c:pt idx="978">
                  <c:v>-2.065763</c:v>
                </c:pt>
                <c:pt idx="979">
                  <c:v>-2.0663209999999999</c:v>
                </c:pt>
                <c:pt idx="980">
                  <c:v>-2.0671200000000001</c:v>
                </c:pt>
                <c:pt idx="981">
                  <c:v>-2.067777</c:v>
                </c:pt>
                <c:pt idx="982">
                  <c:v>-2.0682670000000001</c:v>
                </c:pt>
                <c:pt idx="983">
                  <c:v>-2.0688610000000001</c:v>
                </c:pt>
                <c:pt idx="984">
                  <c:v>-2.069232</c:v>
                </c:pt>
                <c:pt idx="985">
                  <c:v>-2.0706699999999998</c:v>
                </c:pt>
                <c:pt idx="986">
                  <c:v>-2.0720550000000002</c:v>
                </c:pt>
                <c:pt idx="987">
                  <c:v>-2.0724200000000002</c:v>
                </c:pt>
                <c:pt idx="988">
                  <c:v>-2.0729730000000002</c:v>
                </c:pt>
                <c:pt idx="989">
                  <c:v>-2.0734569999999999</c:v>
                </c:pt>
                <c:pt idx="990">
                  <c:v>-2.0740940000000001</c:v>
                </c:pt>
                <c:pt idx="991">
                  <c:v>-2.0752069999999998</c:v>
                </c:pt>
                <c:pt idx="992">
                  <c:v>-2.0751719999999998</c:v>
                </c:pt>
                <c:pt idx="993">
                  <c:v>-2.0757140000000001</c:v>
                </c:pt>
                <c:pt idx="994">
                  <c:v>-2.080902</c:v>
                </c:pt>
                <c:pt idx="995">
                  <c:v>-2.077305</c:v>
                </c:pt>
                <c:pt idx="996">
                  <c:v>-2.0795140000000001</c:v>
                </c:pt>
                <c:pt idx="997">
                  <c:v>-2.0793509999999999</c:v>
                </c:pt>
                <c:pt idx="998">
                  <c:v>-2.0803780000000001</c:v>
                </c:pt>
                <c:pt idx="999">
                  <c:v>-2.0813259999999998</c:v>
                </c:pt>
                <c:pt idx="1000">
                  <c:v>-2.0817899999999998</c:v>
                </c:pt>
                <c:pt idx="1001">
                  <c:v>-2.084727</c:v>
                </c:pt>
                <c:pt idx="1002">
                  <c:v>-2.0845760000000002</c:v>
                </c:pt>
                <c:pt idx="1003">
                  <c:v>-2.0851890000000002</c:v>
                </c:pt>
                <c:pt idx="1004">
                  <c:v>-2.0859320000000001</c:v>
                </c:pt>
                <c:pt idx="1005">
                  <c:v>-2.0867909999999998</c:v>
                </c:pt>
                <c:pt idx="1006">
                  <c:v>-2.087234</c:v>
                </c:pt>
                <c:pt idx="1007">
                  <c:v>-2.0885310000000001</c:v>
                </c:pt>
                <c:pt idx="1008">
                  <c:v>-2.0897570000000001</c:v>
                </c:pt>
                <c:pt idx="1009">
                  <c:v>-2.0901360000000002</c:v>
                </c:pt>
                <c:pt idx="1010">
                  <c:v>-2.0909810000000002</c:v>
                </c:pt>
                <c:pt idx="1011">
                  <c:v>-2.0917110000000001</c:v>
                </c:pt>
                <c:pt idx="1012">
                  <c:v>-2.0920899999999998</c:v>
                </c:pt>
                <c:pt idx="1013">
                  <c:v>-2.0932810000000002</c:v>
                </c:pt>
                <c:pt idx="1014">
                  <c:v>-2.0943610000000001</c:v>
                </c:pt>
                <c:pt idx="1015">
                  <c:v>-2.0947170000000002</c:v>
                </c:pt>
                <c:pt idx="1016">
                  <c:v>-2.0954630000000001</c:v>
                </c:pt>
                <c:pt idx="1017">
                  <c:v>-2.0961569999999998</c:v>
                </c:pt>
                <c:pt idx="1018">
                  <c:v>-2.096511</c:v>
                </c:pt>
                <c:pt idx="1019">
                  <c:v>-2.0975679999999999</c:v>
                </c:pt>
                <c:pt idx="1020">
                  <c:v>-2.0988869999999999</c:v>
                </c:pt>
                <c:pt idx="1021">
                  <c:v>-2.0995460000000001</c:v>
                </c:pt>
                <c:pt idx="1022">
                  <c:v>-2.100187</c:v>
                </c:pt>
                <c:pt idx="1023">
                  <c:v>-2.1014490000000001</c:v>
                </c:pt>
                <c:pt idx="1024">
                  <c:v>-2.1026660000000001</c:v>
                </c:pt>
                <c:pt idx="1025">
                  <c:v>-2.1032709999999999</c:v>
                </c:pt>
                <c:pt idx="1026">
                  <c:v>-2.1039080000000001</c:v>
                </c:pt>
                <c:pt idx="1027">
                  <c:v>-2.1050249999999999</c:v>
                </c:pt>
                <c:pt idx="1028">
                  <c:v>-2.106163</c:v>
                </c:pt>
                <c:pt idx="1029">
                  <c:v>-2.1066940000000001</c:v>
                </c:pt>
                <c:pt idx="1030">
                  <c:v>-2.107237</c:v>
                </c:pt>
                <c:pt idx="1031">
                  <c:v>-2.1083289999999999</c:v>
                </c:pt>
                <c:pt idx="1032">
                  <c:v>-2.109334</c:v>
                </c:pt>
                <c:pt idx="1033">
                  <c:v>-2.109839</c:v>
                </c:pt>
                <c:pt idx="1034">
                  <c:v>-2.110414</c:v>
                </c:pt>
                <c:pt idx="1035">
                  <c:v>-2.1113050000000002</c:v>
                </c:pt>
                <c:pt idx="1036">
                  <c:v>-2.1122619999999999</c:v>
                </c:pt>
                <c:pt idx="1037">
                  <c:v>-2.1127389999999999</c:v>
                </c:pt>
                <c:pt idx="1038">
                  <c:v>-2.1131730000000002</c:v>
                </c:pt>
                <c:pt idx="1039">
                  <c:v>-2.114096</c:v>
                </c:pt>
                <c:pt idx="1040">
                  <c:v>-2.1149740000000001</c:v>
                </c:pt>
                <c:pt idx="1041">
                  <c:v>-2.1154060000000001</c:v>
                </c:pt>
                <c:pt idx="1042">
                  <c:v>-2.1158290000000002</c:v>
                </c:pt>
                <c:pt idx="1043">
                  <c:v>-2.11666</c:v>
                </c:pt>
                <c:pt idx="1044">
                  <c:v>-2.11747</c:v>
                </c:pt>
                <c:pt idx="1045">
                  <c:v>-2.1179250000000001</c:v>
                </c:pt>
                <c:pt idx="1046">
                  <c:v>-2.118363</c:v>
                </c:pt>
                <c:pt idx="1047">
                  <c:v>-2.1191170000000001</c:v>
                </c:pt>
                <c:pt idx="1048">
                  <c:v>-2.1201829999999999</c:v>
                </c:pt>
                <c:pt idx="1049">
                  <c:v>-2.1212689999999998</c:v>
                </c:pt>
                <c:pt idx="1050">
                  <c:v>-2.1223329999999998</c:v>
                </c:pt>
                <c:pt idx="1051">
                  <c:v>-2.1233749999999998</c:v>
                </c:pt>
                <c:pt idx="1052">
                  <c:v>-2.1243940000000001</c:v>
                </c:pt>
                <c:pt idx="1053">
                  <c:v>-2.1252840000000002</c:v>
                </c:pt>
                <c:pt idx="1054">
                  <c:v>-2.126207</c:v>
                </c:pt>
                <c:pt idx="1055">
                  <c:v>-2.1271119999999999</c:v>
                </c:pt>
                <c:pt idx="1056">
                  <c:v>-2.12798</c:v>
                </c:pt>
                <c:pt idx="1057">
                  <c:v>-2.1301939999999999</c:v>
                </c:pt>
                <c:pt idx="1058">
                  <c:v>-2.129642</c:v>
                </c:pt>
                <c:pt idx="1059">
                  <c:v>-2.1304430000000001</c:v>
                </c:pt>
                <c:pt idx="1060">
                  <c:v>-2.1311960000000001</c:v>
                </c:pt>
                <c:pt idx="1061">
                  <c:v>-2.1319560000000002</c:v>
                </c:pt>
                <c:pt idx="1062">
                  <c:v>-2.1327090000000002</c:v>
                </c:pt>
                <c:pt idx="1063">
                  <c:v>-2.1334520000000001</c:v>
                </c:pt>
                <c:pt idx="1064">
                  <c:v>-2.1341070000000002</c:v>
                </c:pt>
                <c:pt idx="1065">
                  <c:v>-2.1348009999999999</c:v>
                </c:pt>
                <c:pt idx="1066">
                  <c:v>-2.1354009999999999</c:v>
                </c:pt>
                <c:pt idx="1067">
                  <c:v>-2.1385550000000002</c:v>
                </c:pt>
                <c:pt idx="1068">
                  <c:v>-2.1366480000000001</c:v>
                </c:pt>
                <c:pt idx="1069">
                  <c:v>-2.1372460000000002</c:v>
                </c:pt>
                <c:pt idx="1070">
                  <c:v>-2.1378270000000001</c:v>
                </c:pt>
                <c:pt idx="1071">
                  <c:v>-2.138458</c:v>
                </c:pt>
                <c:pt idx="1072">
                  <c:v>-2.139043</c:v>
                </c:pt>
                <c:pt idx="1073">
                  <c:v>-2.139507</c:v>
                </c:pt>
                <c:pt idx="1074">
                  <c:v>-2.1400350000000001</c:v>
                </c:pt>
                <c:pt idx="1075">
                  <c:v>-2.1406070000000001</c:v>
                </c:pt>
                <c:pt idx="1076">
                  <c:v>-2.1415440000000001</c:v>
                </c:pt>
                <c:pt idx="1077">
                  <c:v>-2.1424949999999998</c:v>
                </c:pt>
                <c:pt idx="1078">
                  <c:v>-2.1434039999999999</c:v>
                </c:pt>
                <c:pt idx="1079">
                  <c:v>-2.1442950000000001</c:v>
                </c:pt>
                <c:pt idx="1080">
                  <c:v>-2.1451129999999998</c:v>
                </c:pt>
                <c:pt idx="1081">
                  <c:v>-2.1459280000000001</c:v>
                </c:pt>
                <c:pt idx="1082">
                  <c:v>-2.1466889999999998</c:v>
                </c:pt>
                <c:pt idx="1083">
                  <c:v>-2.1474250000000001</c:v>
                </c:pt>
                <c:pt idx="1084">
                  <c:v>-2.1481910000000002</c:v>
                </c:pt>
                <c:pt idx="1085">
                  <c:v>-2.1488160000000001</c:v>
                </c:pt>
                <c:pt idx="1086">
                  <c:v>-2.14947</c:v>
                </c:pt>
                <c:pt idx="1087">
                  <c:v>-2.1501190000000001</c:v>
                </c:pt>
                <c:pt idx="1088">
                  <c:v>-2.1507130000000001</c:v>
                </c:pt>
                <c:pt idx="1089">
                  <c:v>-2.1513</c:v>
                </c:pt>
                <c:pt idx="1090">
                  <c:v>-2.1518920000000001</c:v>
                </c:pt>
                <c:pt idx="1091">
                  <c:v>-2.152409</c:v>
                </c:pt>
                <c:pt idx="1092">
                  <c:v>-2.152933</c:v>
                </c:pt>
                <c:pt idx="1093">
                  <c:v>-2.1534599999999999</c:v>
                </c:pt>
                <c:pt idx="1094">
                  <c:v>-2.1539470000000001</c:v>
                </c:pt>
                <c:pt idx="1095">
                  <c:v>-2.1544219999999998</c:v>
                </c:pt>
                <c:pt idx="1096">
                  <c:v>-2.1548759999999998</c:v>
                </c:pt>
                <c:pt idx="1097">
                  <c:v>-2.155338</c:v>
                </c:pt>
                <c:pt idx="1098">
                  <c:v>-2.1557940000000002</c:v>
                </c:pt>
                <c:pt idx="1099">
                  <c:v>-2.1561979999999998</c:v>
                </c:pt>
                <c:pt idx="1100">
                  <c:v>-2.1566420000000002</c:v>
                </c:pt>
                <c:pt idx="1101">
                  <c:v>-2.1570369999999999</c:v>
                </c:pt>
                <c:pt idx="1102">
                  <c:v>-2.157378</c:v>
                </c:pt>
                <c:pt idx="1103">
                  <c:v>-2.1577449999999998</c:v>
                </c:pt>
                <c:pt idx="1104">
                  <c:v>-2.1581100000000002</c:v>
                </c:pt>
                <c:pt idx="1105">
                  <c:v>-2.1585299999999998</c:v>
                </c:pt>
                <c:pt idx="1106">
                  <c:v>-2.1588080000000001</c:v>
                </c:pt>
                <c:pt idx="1107">
                  <c:v>-2.1593079999999998</c:v>
                </c:pt>
                <c:pt idx="1108">
                  <c:v>-2.159462</c:v>
                </c:pt>
                <c:pt idx="1109">
                  <c:v>-2.159786</c:v>
                </c:pt>
                <c:pt idx="1110">
                  <c:v>-2.1601020000000002</c:v>
                </c:pt>
                <c:pt idx="1111">
                  <c:v>-2.1604160000000001</c:v>
                </c:pt>
                <c:pt idx="1112">
                  <c:v>-2.1606939999999999</c:v>
                </c:pt>
                <c:pt idx="1113">
                  <c:v>-2.160971</c:v>
                </c:pt>
                <c:pt idx="1114">
                  <c:v>-2.1612680000000002</c:v>
                </c:pt>
                <c:pt idx="1115">
                  <c:v>-2.1615679999999999</c:v>
                </c:pt>
                <c:pt idx="1116">
                  <c:v>-2.1617989999999998</c:v>
                </c:pt>
                <c:pt idx="1117">
                  <c:v>-2.162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3A-47D5-93E0-F313CDDBE9FC}"/>
            </c:ext>
          </c:extLst>
        </c:ser>
        <c:ser>
          <c:idx val="2"/>
          <c:order val="1"/>
          <c:tx>
            <c:strRef>
              <c:f>'G V.3'!$J$2</c:f>
              <c:strCache>
                <c:ptCount val="1"/>
                <c:pt idx="0">
                  <c:v>Hombre</c:v>
                </c:pt>
              </c:strCache>
            </c:strRef>
          </c:tx>
          <c:spPr>
            <a:ln w="19050" cap="rnd">
              <a:solidFill>
                <a:srgbClr val="56B4E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V.3'!$H$3:$H$1120</c:f>
              <c:numCache>
                <c:formatCode>General</c:formatCode>
                <c:ptCount val="1118"/>
                <c:pt idx="0">
                  <c:v>7</c:v>
                </c:pt>
                <c:pt idx="1">
                  <c:v>7</c:v>
                </c:pt>
                <c:pt idx="2">
                  <c:v>8</c:v>
                </c:pt>
                <c:pt idx="3">
                  <c:v>10</c:v>
                </c:pt>
                <c:pt idx="4">
                  <c:v>11</c:v>
                </c:pt>
                <c:pt idx="5">
                  <c:v>11</c:v>
                </c:pt>
                <c:pt idx="6">
                  <c:v>13</c:v>
                </c:pt>
                <c:pt idx="7">
                  <c:v>15</c:v>
                </c:pt>
                <c:pt idx="8">
                  <c:v>16</c:v>
                </c:pt>
                <c:pt idx="9">
                  <c:v>17</c:v>
                </c:pt>
                <c:pt idx="10">
                  <c:v>18</c:v>
                </c:pt>
                <c:pt idx="11">
                  <c:v>19</c:v>
                </c:pt>
                <c:pt idx="12">
                  <c:v>20</c:v>
                </c:pt>
                <c:pt idx="13">
                  <c:v>21</c:v>
                </c:pt>
                <c:pt idx="14">
                  <c:v>21</c:v>
                </c:pt>
                <c:pt idx="15">
                  <c:v>22</c:v>
                </c:pt>
                <c:pt idx="16">
                  <c:v>22</c:v>
                </c:pt>
                <c:pt idx="17">
                  <c:v>23</c:v>
                </c:pt>
                <c:pt idx="18">
                  <c:v>23</c:v>
                </c:pt>
                <c:pt idx="19">
                  <c:v>25</c:v>
                </c:pt>
                <c:pt idx="20">
                  <c:v>26</c:v>
                </c:pt>
                <c:pt idx="21">
                  <c:v>27</c:v>
                </c:pt>
                <c:pt idx="22">
                  <c:v>27</c:v>
                </c:pt>
                <c:pt idx="23">
                  <c:v>27</c:v>
                </c:pt>
                <c:pt idx="24">
                  <c:v>27</c:v>
                </c:pt>
                <c:pt idx="25">
                  <c:v>28</c:v>
                </c:pt>
                <c:pt idx="26">
                  <c:v>28</c:v>
                </c:pt>
                <c:pt idx="27">
                  <c:v>29</c:v>
                </c:pt>
                <c:pt idx="28">
                  <c:v>29</c:v>
                </c:pt>
                <c:pt idx="29">
                  <c:v>30</c:v>
                </c:pt>
                <c:pt idx="30">
                  <c:v>30</c:v>
                </c:pt>
                <c:pt idx="31">
                  <c:v>30</c:v>
                </c:pt>
                <c:pt idx="32">
                  <c:v>31</c:v>
                </c:pt>
                <c:pt idx="33">
                  <c:v>31</c:v>
                </c:pt>
                <c:pt idx="34">
                  <c:v>32</c:v>
                </c:pt>
                <c:pt idx="35">
                  <c:v>32</c:v>
                </c:pt>
                <c:pt idx="36">
                  <c:v>32</c:v>
                </c:pt>
                <c:pt idx="37">
                  <c:v>32</c:v>
                </c:pt>
                <c:pt idx="38">
                  <c:v>32</c:v>
                </c:pt>
                <c:pt idx="39">
                  <c:v>33</c:v>
                </c:pt>
                <c:pt idx="40">
                  <c:v>33</c:v>
                </c:pt>
                <c:pt idx="41">
                  <c:v>33</c:v>
                </c:pt>
                <c:pt idx="42">
                  <c:v>34</c:v>
                </c:pt>
                <c:pt idx="43">
                  <c:v>34</c:v>
                </c:pt>
                <c:pt idx="44">
                  <c:v>34</c:v>
                </c:pt>
                <c:pt idx="45">
                  <c:v>34</c:v>
                </c:pt>
                <c:pt idx="46">
                  <c:v>34</c:v>
                </c:pt>
                <c:pt idx="47">
                  <c:v>34</c:v>
                </c:pt>
                <c:pt idx="48">
                  <c:v>34</c:v>
                </c:pt>
                <c:pt idx="49">
                  <c:v>35</c:v>
                </c:pt>
                <c:pt idx="50">
                  <c:v>35</c:v>
                </c:pt>
                <c:pt idx="51">
                  <c:v>35</c:v>
                </c:pt>
                <c:pt idx="52">
                  <c:v>35</c:v>
                </c:pt>
                <c:pt idx="53">
                  <c:v>35</c:v>
                </c:pt>
                <c:pt idx="54">
                  <c:v>35</c:v>
                </c:pt>
                <c:pt idx="55">
                  <c:v>36</c:v>
                </c:pt>
                <c:pt idx="56">
                  <c:v>36</c:v>
                </c:pt>
                <c:pt idx="57">
                  <c:v>36</c:v>
                </c:pt>
                <c:pt idx="58">
                  <c:v>36</c:v>
                </c:pt>
                <c:pt idx="59">
                  <c:v>36</c:v>
                </c:pt>
                <c:pt idx="60">
                  <c:v>36</c:v>
                </c:pt>
                <c:pt idx="61">
                  <c:v>36</c:v>
                </c:pt>
                <c:pt idx="62">
                  <c:v>36</c:v>
                </c:pt>
                <c:pt idx="63">
                  <c:v>37</c:v>
                </c:pt>
                <c:pt idx="64">
                  <c:v>37</c:v>
                </c:pt>
                <c:pt idx="65">
                  <c:v>37</c:v>
                </c:pt>
                <c:pt idx="66">
                  <c:v>37</c:v>
                </c:pt>
                <c:pt idx="67">
                  <c:v>37</c:v>
                </c:pt>
                <c:pt idx="68">
                  <c:v>37</c:v>
                </c:pt>
                <c:pt idx="69">
                  <c:v>37</c:v>
                </c:pt>
                <c:pt idx="70">
                  <c:v>38</c:v>
                </c:pt>
                <c:pt idx="71">
                  <c:v>38</c:v>
                </c:pt>
                <c:pt idx="72">
                  <c:v>38</c:v>
                </c:pt>
                <c:pt idx="73">
                  <c:v>38</c:v>
                </c:pt>
                <c:pt idx="74">
                  <c:v>38</c:v>
                </c:pt>
                <c:pt idx="75">
                  <c:v>38</c:v>
                </c:pt>
                <c:pt idx="76">
                  <c:v>38</c:v>
                </c:pt>
                <c:pt idx="77">
                  <c:v>39</c:v>
                </c:pt>
                <c:pt idx="78">
                  <c:v>39</c:v>
                </c:pt>
                <c:pt idx="79">
                  <c:v>39</c:v>
                </c:pt>
                <c:pt idx="80">
                  <c:v>39</c:v>
                </c:pt>
                <c:pt idx="81">
                  <c:v>39</c:v>
                </c:pt>
                <c:pt idx="82">
                  <c:v>40</c:v>
                </c:pt>
                <c:pt idx="83">
                  <c:v>40</c:v>
                </c:pt>
                <c:pt idx="84">
                  <c:v>40</c:v>
                </c:pt>
                <c:pt idx="85">
                  <c:v>40</c:v>
                </c:pt>
                <c:pt idx="86">
                  <c:v>40</c:v>
                </c:pt>
                <c:pt idx="87">
                  <c:v>40</c:v>
                </c:pt>
                <c:pt idx="88">
                  <c:v>40</c:v>
                </c:pt>
                <c:pt idx="89">
                  <c:v>40</c:v>
                </c:pt>
                <c:pt idx="90">
                  <c:v>41</c:v>
                </c:pt>
                <c:pt idx="91">
                  <c:v>41</c:v>
                </c:pt>
                <c:pt idx="92">
                  <c:v>41</c:v>
                </c:pt>
                <c:pt idx="93">
                  <c:v>41</c:v>
                </c:pt>
                <c:pt idx="94">
                  <c:v>41</c:v>
                </c:pt>
                <c:pt idx="95">
                  <c:v>41</c:v>
                </c:pt>
                <c:pt idx="96">
                  <c:v>41</c:v>
                </c:pt>
                <c:pt idx="97">
                  <c:v>41</c:v>
                </c:pt>
                <c:pt idx="98">
                  <c:v>41</c:v>
                </c:pt>
                <c:pt idx="99">
                  <c:v>42</c:v>
                </c:pt>
                <c:pt idx="100">
                  <c:v>42</c:v>
                </c:pt>
                <c:pt idx="101">
                  <c:v>42</c:v>
                </c:pt>
                <c:pt idx="102">
                  <c:v>42</c:v>
                </c:pt>
                <c:pt idx="103">
                  <c:v>42</c:v>
                </c:pt>
                <c:pt idx="104">
                  <c:v>42</c:v>
                </c:pt>
                <c:pt idx="105">
                  <c:v>42</c:v>
                </c:pt>
                <c:pt idx="106">
                  <c:v>42</c:v>
                </c:pt>
                <c:pt idx="107">
                  <c:v>42</c:v>
                </c:pt>
                <c:pt idx="108">
                  <c:v>42</c:v>
                </c:pt>
                <c:pt idx="109">
                  <c:v>43</c:v>
                </c:pt>
                <c:pt idx="110">
                  <c:v>43</c:v>
                </c:pt>
                <c:pt idx="111">
                  <c:v>43</c:v>
                </c:pt>
                <c:pt idx="112">
                  <c:v>43</c:v>
                </c:pt>
                <c:pt idx="113">
                  <c:v>43</c:v>
                </c:pt>
                <c:pt idx="114">
                  <c:v>43</c:v>
                </c:pt>
                <c:pt idx="115">
                  <c:v>43</c:v>
                </c:pt>
                <c:pt idx="116">
                  <c:v>43</c:v>
                </c:pt>
                <c:pt idx="117">
                  <c:v>43</c:v>
                </c:pt>
                <c:pt idx="118">
                  <c:v>43</c:v>
                </c:pt>
                <c:pt idx="119">
                  <c:v>44</c:v>
                </c:pt>
                <c:pt idx="120">
                  <c:v>44</c:v>
                </c:pt>
                <c:pt idx="121">
                  <c:v>44</c:v>
                </c:pt>
                <c:pt idx="122">
                  <c:v>44</c:v>
                </c:pt>
                <c:pt idx="123">
                  <c:v>44</c:v>
                </c:pt>
                <c:pt idx="124">
                  <c:v>44</c:v>
                </c:pt>
                <c:pt idx="125">
                  <c:v>44</c:v>
                </c:pt>
                <c:pt idx="126">
                  <c:v>44</c:v>
                </c:pt>
                <c:pt idx="127">
                  <c:v>44</c:v>
                </c:pt>
                <c:pt idx="128">
                  <c:v>45</c:v>
                </c:pt>
                <c:pt idx="129">
                  <c:v>45</c:v>
                </c:pt>
                <c:pt idx="130">
                  <c:v>45</c:v>
                </c:pt>
                <c:pt idx="131">
                  <c:v>45</c:v>
                </c:pt>
                <c:pt idx="132">
                  <c:v>45</c:v>
                </c:pt>
                <c:pt idx="133">
                  <c:v>45</c:v>
                </c:pt>
                <c:pt idx="134">
                  <c:v>45</c:v>
                </c:pt>
                <c:pt idx="135">
                  <c:v>46</c:v>
                </c:pt>
                <c:pt idx="136">
                  <c:v>46</c:v>
                </c:pt>
                <c:pt idx="137">
                  <c:v>46</c:v>
                </c:pt>
                <c:pt idx="138">
                  <c:v>46</c:v>
                </c:pt>
                <c:pt idx="139">
                  <c:v>46</c:v>
                </c:pt>
                <c:pt idx="140">
                  <c:v>46</c:v>
                </c:pt>
                <c:pt idx="141">
                  <c:v>46</c:v>
                </c:pt>
                <c:pt idx="142">
                  <c:v>46</c:v>
                </c:pt>
                <c:pt idx="143">
                  <c:v>46</c:v>
                </c:pt>
                <c:pt idx="144">
                  <c:v>46</c:v>
                </c:pt>
                <c:pt idx="145">
                  <c:v>47</c:v>
                </c:pt>
                <c:pt idx="146">
                  <c:v>47</c:v>
                </c:pt>
                <c:pt idx="147">
                  <c:v>47</c:v>
                </c:pt>
                <c:pt idx="148">
                  <c:v>47</c:v>
                </c:pt>
                <c:pt idx="149">
                  <c:v>47</c:v>
                </c:pt>
                <c:pt idx="150">
                  <c:v>47</c:v>
                </c:pt>
                <c:pt idx="151">
                  <c:v>47</c:v>
                </c:pt>
                <c:pt idx="152">
                  <c:v>47</c:v>
                </c:pt>
                <c:pt idx="153">
                  <c:v>47</c:v>
                </c:pt>
                <c:pt idx="154">
                  <c:v>47</c:v>
                </c:pt>
                <c:pt idx="155">
                  <c:v>48</c:v>
                </c:pt>
                <c:pt idx="156">
                  <c:v>48</c:v>
                </c:pt>
                <c:pt idx="157">
                  <c:v>48</c:v>
                </c:pt>
                <c:pt idx="158">
                  <c:v>48</c:v>
                </c:pt>
                <c:pt idx="159">
                  <c:v>48</c:v>
                </c:pt>
                <c:pt idx="160">
                  <c:v>48</c:v>
                </c:pt>
                <c:pt idx="161">
                  <c:v>48</c:v>
                </c:pt>
                <c:pt idx="162">
                  <c:v>48</c:v>
                </c:pt>
                <c:pt idx="163">
                  <c:v>48</c:v>
                </c:pt>
                <c:pt idx="164">
                  <c:v>48</c:v>
                </c:pt>
                <c:pt idx="165">
                  <c:v>48</c:v>
                </c:pt>
                <c:pt idx="166">
                  <c:v>49</c:v>
                </c:pt>
                <c:pt idx="167">
                  <c:v>49</c:v>
                </c:pt>
                <c:pt idx="168">
                  <c:v>49</c:v>
                </c:pt>
                <c:pt idx="169">
                  <c:v>49</c:v>
                </c:pt>
                <c:pt idx="170">
                  <c:v>49</c:v>
                </c:pt>
                <c:pt idx="171">
                  <c:v>49</c:v>
                </c:pt>
                <c:pt idx="172">
                  <c:v>49</c:v>
                </c:pt>
                <c:pt idx="173">
                  <c:v>49</c:v>
                </c:pt>
                <c:pt idx="174">
                  <c:v>50</c:v>
                </c:pt>
                <c:pt idx="175">
                  <c:v>50</c:v>
                </c:pt>
                <c:pt idx="176">
                  <c:v>50</c:v>
                </c:pt>
                <c:pt idx="177">
                  <c:v>50</c:v>
                </c:pt>
                <c:pt idx="178">
                  <c:v>50</c:v>
                </c:pt>
                <c:pt idx="179">
                  <c:v>50</c:v>
                </c:pt>
                <c:pt idx="180">
                  <c:v>50</c:v>
                </c:pt>
                <c:pt idx="181">
                  <c:v>51</c:v>
                </c:pt>
                <c:pt idx="182">
                  <c:v>51</c:v>
                </c:pt>
                <c:pt idx="183">
                  <c:v>51</c:v>
                </c:pt>
                <c:pt idx="184">
                  <c:v>51</c:v>
                </c:pt>
                <c:pt idx="185">
                  <c:v>51</c:v>
                </c:pt>
                <c:pt idx="186">
                  <c:v>51</c:v>
                </c:pt>
                <c:pt idx="187">
                  <c:v>51</c:v>
                </c:pt>
                <c:pt idx="188">
                  <c:v>51</c:v>
                </c:pt>
                <c:pt idx="189">
                  <c:v>51</c:v>
                </c:pt>
                <c:pt idx="190">
                  <c:v>51</c:v>
                </c:pt>
                <c:pt idx="191">
                  <c:v>51</c:v>
                </c:pt>
                <c:pt idx="192">
                  <c:v>51</c:v>
                </c:pt>
                <c:pt idx="193">
                  <c:v>51</c:v>
                </c:pt>
                <c:pt idx="194">
                  <c:v>52</c:v>
                </c:pt>
                <c:pt idx="195">
                  <c:v>52</c:v>
                </c:pt>
                <c:pt idx="196">
                  <c:v>52</c:v>
                </c:pt>
                <c:pt idx="197">
                  <c:v>52</c:v>
                </c:pt>
                <c:pt idx="198">
                  <c:v>52</c:v>
                </c:pt>
                <c:pt idx="199">
                  <c:v>52</c:v>
                </c:pt>
                <c:pt idx="200">
                  <c:v>52</c:v>
                </c:pt>
                <c:pt idx="201">
                  <c:v>52</c:v>
                </c:pt>
                <c:pt idx="202">
                  <c:v>52</c:v>
                </c:pt>
                <c:pt idx="203">
                  <c:v>52</c:v>
                </c:pt>
                <c:pt idx="204">
                  <c:v>52</c:v>
                </c:pt>
                <c:pt idx="205">
                  <c:v>52</c:v>
                </c:pt>
                <c:pt idx="206">
                  <c:v>52</c:v>
                </c:pt>
                <c:pt idx="207">
                  <c:v>53</c:v>
                </c:pt>
                <c:pt idx="208">
                  <c:v>53</c:v>
                </c:pt>
                <c:pt idx="209">
                  <c:v>53</c:v>
                </c:pt>
                <c:pt idx="210">
                  <c:v>53</c:v>
                </c:pt>
                <c:pt idx="211">
                  <c:v>53</c:v>
                </c:pt>
                <c:pt idx="212">
                  <c:v>53</c:v>
                </c:pt>
                <c:pt idx="213">
                  <c:v>53</c:v>
                </c:pt>
                <c:pt idx="214">
                  <c:v>53</c:v>
                </c:pt>
                <c:pt idx="215">
                  <c:v>53</c:v>
                </c:pt>
                <c:pt idx="216">
                  <c:v>53</c:v>
                </c:pt>
                <c:pt idx="217">
                  <c:v>53</c:v>
                </c:pt>
                <c:pt idx="218">
                  <c:v>53</c:v>
                </c:pt>
                <c:pt idx="219">
                  <c:v>54</c:v>
                </c:pt>
                <c:pt idx="220">
                  <c:v>54</c:v>
                </c:pt>
                <c:pt idx="221">
                  <c:v>54</c:v>
                </c:pt>
                <c:pt idx="222">
                  <c:v>54</c:v>
                </c:pt>
                <c:pt idx="223">
                  <c:v>54</c:v>
                </c:pt>
                <c:pt idx="224">
                  <c:v>54</c:v>
                </c:pt>
                <c:pt idx="225">
                  <c:v>54</c:v>
                </c:pt>
                <c:pt idx="226">
                  <c:v>54</c:v>
                </c:pt>
                <c:pt idx="227">
                  <c:v>54</c:v>
                </c:pt>
                <c:pt idx="228">
                  <c:v>54</c:v>
                </c:pt>
                <c:pt idx="229">
                  <c:v>54</c:v>
                </c:pt>
                <c:pt idx="230">
                  <c:v>54</c:v>
                </c:pt>
                <c:pt idx="231">
                  <c:v>54</c:v>
                </c:pt>
                <c:pt idx="232">
                  <c:v>54</c:v>
                </c:pt>
                <c:pt idx="233">
                  <c:v>54</c:v>
                </c:pt>
                <c:pt idx="234">
                  <c:v>54</c:v>
                </c:pt>
                <c:pt idx="235">
                  <c:v>55</c:v>
                </c:pt>
                <c:pt idx="236">
                  <c:v>55</c:v>
                </c:pt>
                <c:pt idx="237">
                  <c:v>55</c:v>
                </c:pt>
                <c:pt idx="238">
                  <c:v>55</c:v>
                </c:pt>
                <c:pt idx="239">
                  <c:v>55</c:v>
                </c:pt>
                <c:pt idx="240">
                  <c:v>55</c:v>
                </c:pt>
                <c:pt idx="241">
                  <c:v>55</c:v>
                </c:pt>
                <c:pt idx="242">
                  <c:v>55</c:v>
                </c:pt>
                <c:pt idx="243">
                  <c:v>55</c:v>
                </c:pt>
                <c:pt idx="244">
                  <c:v>55</c:v>
                </c:pt>
                <c:pt idx="245">
                  <c:v>55</c:v>
                </c:pt>
                <c:pt idx="246">
                  <c:v>56</c:v>
                </c:pt>
                <c:pt idx="247">
                  <c:v>56</c:v>
                </c:pt>
                <c:pt idx="248">
                  <c:v>56</c:v>
                </c:pt>
                <c:pt idx="249">
                  <c:v>56</c:v>
                </c:pt>
                <c:pt idx="250">
                  <c:v>56</c:v>
                </c:pt>
                <c:pt idx="251">
                  <c:v>56</c:v>
                </c:pt>
                <c:pt idx="252">
                  <c:v>56</c:v>
                </c:pt>
                <c:pt idx="253">
                  <c:v>56</c:v>
                </c:pt>
                <c:pt idx="254">
                  <c:v>56</c:v>
                </c:pt>
                <c:pt idx="255">
                  <c:v>56</c:v>
                </c:pt>
                <c:pt idx="256">
                  <c:v>56</c:v>
                </c:pt>
                <c:pt idx="257">
                  <c:v>56</c:v>
                </c:pt>
                <c:pt idx="258">
                  <c:v>56</c:v>
                </c:pt>
                <c:pt idx="259">
                  <c:v>56</c:v>
                </c:pt>
                <c:pt idx="260">
                  <c:v>56</c:v>
                </c:pt>
                <c:pt idx="261">
                  <c:v>56</c:v>
                </c:pt>
                <c:pt idx="262">
                  <c:v>56</c:v>
                </c:pt>
                <c:pt idx="263">
                  <c:v>56</c:v>
                </c:pt>
                <c:pt idx="264">
                  <c:v>57</c:v>
                </c:pt>
                <c:pt idx="265">
                  <c:v>57</c:v>
                </c:pt>
                <c:pt idx="266">
                  <c:v>57</c:v>
                </c:pt>
                <c:pt idx="267">
                  <c:v>57</c:v>
                </c:pt>
                <c:pt idx="268">
                  <c:v>57</c:v>
                </c:pt>
                <c:pt idx="269">
                  <c:v>57</c:v>
                </c:pt>
                <c:pt idx="270">
                  <c:v>57</c:v>
                </c:pt>
                <c:pt idx="271">
                  <c:v>57</c:v>
                </c:pt>
                <c:pt idx="272">
                  <c:v>57</c:v>
                </c:pt>
                <c:pt idx="273">
                  <c:v>57</c:v>
                </c:pt>
                <c:pt idx="274">
                  <c:v>57</c:v>
                </c:pt>
                <c:pt idx="275">
                  <c:v>57</c:v>
                </c:pt>
                <c:pt idx="276">
                  <c:v>57</c:v>
                </c:pt>
                <c:pt idx="277">
                  <c:v>57</c:v>
                </c:pt>
                <c:pt idx="278">
                  <c:v>57</c:v>
                </c:pt>
                <c:pt idx="279">
                  <c:v>58</c:v>
                </c:pt>
                <c:pt idx="280">
                  <c:v>58</c:v>
                </c:pt>
                <c:pt idx="281">
                  <c:v>58</c:v>
                </c:pt>
                <c:pt idx="282">
                  <c:v>58</c:v>
                </c:pt>
                <c:pt idx="283">
                  <c:v>58</c:v>
                </c:pt>
                <c:pt idx="284">
                  <c:v>58</c:v>
                </c:pt>
                <c:pt idx="285">
                  <c:v>58</c:v>
                </c:pt>
                <c:pt idx="286">
                  <c:v>58</c:v>
                </c:pt>
                <c:pt idx="287">
                  <c:v>58</c:v>
                </c:pt>
                <c:pt idx="288">
                  <c:v>58</c:v>
                </c:pt>
                <c:pt idx="289">
                  <c:v>58</c:v>
                </c:pt>
                <c:pt idx="290">
                  <c:v>58</c:v>
                </c:pt>
                <c:pt idx="291">
                  <c:v>58</c:v>
                </c:pt>
                <c:pt idx="292">
                  <c:v>58</c:v>
                </c:pt>
                <c:pt idx="293">
                  <c:v>58</c:v>
                </c:pt>
                <c:pt idx="294">
                  <c:v>58</c:v>
                </c:pt>
                <c:pt idx="295">
                  <c:v>58</c:v>
                </c:pt>
                <c:pt idx="296">
                  <c:v>59</c:v>
                </c:pt>
                <c:pt idx="297">
                  <c:v>59</c:v>
                </c:pt>
                <c:pt idx="298">
                  <c:v>59</c:v>
                </c:pt>
                <c:pt idx="299">
                  <c:v>59</c:v>
                </c:pt>
                <c:pt idx="300">
                  <c:v>59</c:v>
                </c:pt>
                <c:pt idx="301">
                  <c:v>59</c:v>
                </c:pt>
                <c:pt idx="302">
                  <c:v>59</c:v>
                </c:pt>
                <c:pt idx="303">
                  <c:v>59</c:v>
                </c:pt>
                <c:pt idx="304">
                  <c:v>59</c:v>
                </c:pt>
                <c:pt idx="305">
                  <c:v>59</c:v>
                </c:pt>
                <c:pt idx="306">
                  <c:v>59</c:v>
                </c:pt>
                <c:pt idx="307">
                  <c:v>59</c:v>
                </c:pt>
                <c:pt idx="308">
                  <c:v>59</c:v>
                </c:pt>
                <c:pt idx="309">
                  <c:v>59</c:v>
                </c:pt>
                <c:pt idx="310">
                  <c:v>59</c:v>
                </c:pt>
                <c:pt idx="311">
                  <c:v>59</c:v>
                </c:pt>
                <c:pt idx="312">
                  <c:v>60</c:v>
                </c:pt>
                <c:pt idx="313">
                  <c:v>60</c:v>
                </c:pt>
                <c:pt idx="314">
                  <c:v>60</c:v>
                </c:pt>
                <c:pt idx="315">
                  <c:v>60</c:v>
                </c:pt>
                <c:pt idx="316">
                  <c:v>60</c:v>
                </c:pt>
                <c:pt idx="317">
                  <c:v>60</c:v>
                </c:pt>
                <c:pt idx="318">
                  <c:v>60</c:v>
                </c:pt>
                <c:pt idx="319">
                  <c:v>60</c:v>
                </c:pt>
                <c:pt idx="320">
                  <c:v>60</c:v>
                </c:pt>
                <c:pt idx="321">
                  <c:v>60</c:v>
                </c:pt>
                <c:pt idx="322">
                  <c:v>60</c:v>
                </c:pt>
                <c:pt idx="323">
                  <c:v>60</c:v>
                </c:pt>
                <c:pt idx="324">
                  <c:v>60</c:v>
                </c:pt>
                <c:pt idx="325">
                  <c:v>60</c:v>
                </c:pt>
                <c:pt idx="326">
                  <c:v>61</c:v>
                </c:pt>
                <c:pt idx="327">
                  <c:v>61</c:v>
                </c:pt>
                <c:pt idx="328">
                  <c:v>61</c:v>
                </c:pt>
                <c:pt idx="329">
                  <c:v>61</c:v>
                </c:pt>
                <c:pt idx="330">
                  <c:v>61</c:v>
                </c:pt>
                <c:pt idx="331">
                  <c:v>61</c:v>
                </c:pt>
                <c:pt idx="332">
                  <c:v>61</c:v>
                </c:pt>
                <c:pt idx="333">
                  <c:v>61</c:v>
                </c:pt>
                <c:pt idx="334">
                  <c:v>61</c:v>
                </c:pt>
                <c:pt idx="335">
                  <c:v>61</c:v>
                </c:pt>
                <c:pt idx="336">
                  <c:v>61</c:v>
                </c:pt>
                <c:pt idx="337">
                  <c:v>61</c:v>
                </c:pt>
                <c:pt idx="338">
                  <c:v>61</c:v>
                </c:pt>
                <c:pt idx="339">
                  <c:v>61</c:v>
                </c:pt>
                <c:pt idx="340">
                  <c:v>61</c:v>
                </c:pt>
                <c:pt idx="341">
                  <c:v>61</c:v>
                </c:pt>
                <c:pt idx="342">
                  <c:v>61</c:v>
                </c:pt>
                <c:pt idx="343">
                  <c:v>61</c:v>
                </c:pt>
                <c:pt idx="344">
                  <c:v>62</c:v>
                </c:pt>
                <c:pt idx="345">
                  <c:v>62</c:v>
                </c:pt>
                <c:pt idx="346">
                  <c:v>62</c:v>
                </c:pt>
                <c:pt idx="347">
                  <c:v>62</c:v>
                </c:pt>
                <c:pt idx="348">
                  <c:v>62</c:v>
                </c:pt>
                <c:pt idx="349">
                  <c:v>62</c:v>
                </c:pt>
                <c:pt idx="350">
                  <c:v>62</c:v>
                </c:pt>
                <c:pt idx="351">
                  <c:v>62</c:v>
                </c:pt>
                <c:pt idx="352">
                  <c:v>62</c:v>
                </c:pt>
                <c:pt idx="353">
                  <c:v>62</c:v>
                </c:pt>
                <c:pt idx="354">
                  <c:v>62</c:v>
                </c:pt>
                <c:pt idx="355">
                  <c:v>62</c:v>
                </c:pt>
                <c:pt idx="356">
                  <c:v>62</c:v>
                </c:pt>
                <c:pt idx="357">
                  <c:v>62</c:v>
                </c:pt>
                <c:pt idx="358">
                  <c:v>62</c:v>
                </c:pt>
                <c:pt idx="359">
                  <c:v>62</c:v>
                </c:pt>
                <c:pt idx="360">
                  <c:v>62</c:v>
                </c:pt>
                <c:pt idx="361">
                  <c:v>62</c:v>
                </c:pt>
                <c:pt idx="362">
                  <c:v>62</c:v>
                </c:pt>
                <c:pt idx="363">
                  <c:v>63</c:v>
                </c:pt>
                <c:pt idx="364">
                  <c:v>63</c:v>
                </c:pt>
                <c:pt idx="365">
                  <c:v>63</c:v>
                </c:pt>
                <c:pt idx="366">
                  <c:v>63</c:v>
                </c:pt>
                <c:pt idx="367">
                  <c:v>63</c:v>
                </c:pt>
                <c:pt idx="368">
                  <c:v>63</c:v>
                </c:pt>
                <c:pt idx="369">
                  <c:v>63</c:v>
                </c:pt>
                <c:pt idx="370">
                  <c:v>63</c:v>
                </c:pt>
                <c:pt idx="371">
                  <c:v>63</c:v>
                </c:pt>
                <c:pt idx="372">
                  <c:v>63</c:v>
                </c:pt>
                <c:pt idx="373">
                  <c:v>63</c:v>
                </c:pt>
                <c:pt idx="374">
                  <c:v>63</c:v>
                </c:pt>
                <c:pt idx="375">
                  <c:v>63</c:v>
                </c:pt>
                <c:pt idx="376">
                  <c:v>63</c:v>
                </c:pt>
                <c:pt idx="377">
                  <c:v>63</c:v>
                </c:pt>
                <c:pt idx="378">
                  <c:v>63</c:v>
                </c:pt>
                <c:pt idx="379">
                  <c:v>63</c:v>
                </c:pt>
                <c:pt idx="380">
                  <c:v>63</c:v>
                </c:pt>
                <c:pt idx="381">
                  <c:v>64</c:v>
                </c:pt>
                <c:pt idx="382">
                  <c:v>64</c:v>
                </c:pt>
                <c:pt idx="383">
                  <c:v>64</c:v>
                </c:pt>
                <c:pt idx="384">
                  <c:v>64</c:v>
                </c:pt>
                <c:pt idx="385">
                  <c:v>64</c:v>
                </c:pt>
                <c:pt idx="386">
                  <c:v>64</c:v>
                </c:pt>
                <c:pt idx="387">
                  <c:v>64</c:v>
                </c:pt>
                <c:pt idx="388">
                  <c:v>64</c:v>
                </c:pt>
                <c:pt idx="389">
                  <c:v>64</c:v>
                </c:pt>
                <c:pt idx="390">
                  <c:v>64</c:v>
                </c:pt>
                <c:pt idx="391">
                  <c:v>64</c:v>
                </c:pt>
                <c:pt idx="392">
                  <c:v>64</c:v>
                </c:pt>
                <c:pt idx="393">
                  <c:v>64</c:v>
                </c:pt>
                <c:pt idx="394">
                  <c:v>64</c:v>
                </c:pt>
                <c:pt idx="395">
                  <c:v>64</c:v>
                </c:pt>
                <c:pt idx="396">
                  <c:v>64</c:v>
                </c:pt>
                <c:pt idx="397">
                  <c:v>64</c:v>
                </c:pt>
                <c:pt idx="398">
                  <c:v>65</c:v>
                </c:pt>
                <c:pt idx="399">
                  <c:v>65</c:v>
                </c:pt>
                <c:pt idx="400">
                  <c:v>65</c:v>
                </c:pt>
                <c:pt idx="401">
                  <c:v>65</c:v>
                </c:pt>
                <c:pt idx="402">
                  <c:v>65</c:v>
                </c:pt>
                <c:pt idx="403">
                  <c:v>65</c:v>
                </c:pt>
                <c:pt idx="404">
                  <c:v>65</c:v>
                </c:pt>
                <c:pt idx="405">
                  <c:v>65</c:v>
                </c:pt>
                <c:pt idx="406">
                  <c:v>65</c:v>
                </c:pt>
                <c:pt idx="407">
                  <c:v>65</c:v>
                </c:pt>
                <c:pt idx="408">
                  <c:v>65</c:v>
                </c:pt>
                <c:pt idx="409">
                  <c:v>65</c:v>
                </c:pt>
                <c:pt idx="410">
                  <c:v>65</c:v>
                </c:pt>
                <c:pt idx="411">
                  <c:v>65</c:v>
                </c:pt>
                <c:pt idx="412">
                  <c:v>65</c:v>
                </c:pt>
                <c:pt idx="413">
                  <c:v>65</c:v>
                </c:pt>
                <c:pt idx="414">
                  <c:v>65</c:v>
                </c:pt>
                <c:pt idx="415">
                  <c:v>65</c:v>
                </c:pt>
                <c:pt idx="416">
                  <c:v>65</c:v>
                </c:pt>
                <c:pt idx="417">
                  <c:v>65</c:v>
                </c:pt>
                <c:pt idx="418">
                  <c:v>65</c:v>
                </c:pt>
                <c:pt idx="419">
                  <c:v>65</c:v>
                </c:pt>
                <c:pt idx="420">
                  <c:v>66</c:v>
                </c:pt>
                <c:pt idx="421">
                  <c:v>66</c:v>
                </c:pt>
                <c:pt idx="422">
                  <c:v>66</c:v>
                </c:pt>
                <c:pt idx="423">
                  <c:v>66</c:v>
                </c:pt>
                <c:pt idx="424">
                  <c:v>66</c:v>
                </c:pt>
                <c:pt idx="425">
                  <c:v>66</c:v>
                </c:pt>
                <c:pt idx="426">
                  <c:v>66</c:v>
                </c:pt>
                <c:pt idx="427">
                  <c:v>66</c:v>
                </c:pt>
                <c:pt idx="428">
                  <c:v>66</c:v>
                </c:pt>
                <c:pt idx="429">
                  <c:v>66</c:v>
                </c:pt>
                <c:pt idx="430">
                  <c:v>66</c:v>
                </c:pt>
                <c:pt idx="431">
                  <c:v>67</c:v>
                </c:pt>
                <c:pt idx="432">
                  <c:v>67</c:v>
                </c:pt>
                <c:pt idx="433">
                  <c:v>67</c:v>
                </c:pt>
                <c:pt idx="434">
                  <c:v>67</c:v>
                </c:pt>
                <c:pt idx="435">
                  <c:v>67</c:v>
                </c:pt>
                <c:pt idx="436">
                  <c:v>67</c:v>
                </c:pt>
                <c:pt idx="437">
                  <c:v>67</c:v>
                </c:pt>
                <c:pt idx="438">
                  <c:v>67</c:v>
                </c:pt>
                <c:pt idx="439">
                  <c:v>67</c:v>
                </c:pt>
                <c:pt idx="440">
                  <c:v>67</c:v>
                </c:pt>
                <c:pt idx="441">
                  <c:v>67</c:v>
                </c:pt>
                <c:pt idx="442">
                  <c:v>67</c:v>
                </c:pt>
                <c:pt idx="443">
                  <c:v>67</c:v>
                </c:pt>
                <c:pt idx="444">
                  <c:v>67</c:v>
                </c:pt>
                <c:pt idx="445">
                  <c:v>67</c:v>
                </c:pt>
                <c:pt idx="446">
                  <c:v>67</c:v>
                </c:pt>
                <c:pt idx="447">
                  <c:v>67</c:v>
                </c:pt>
                <c:pt idx="448">
                  <c:v>67</c:v>
                </c:pt>
                <c:pt idx="449">
                  <c:v>67</c:v>
                </c:pt>
                <c:pt idx="450">
                  <c:v>67</c:v>
                </c:pt>
                <c:pt idx="451">
                  <c:v>67</c:v>
                </c:pt>
                <c:pt idx="452">
                  <c:v>67</c:v>
                </c:pt>
                <c:pt idx="453">
                  <c:v>68</c:v>
                </c:pt>
                <c:pt idx="454">
                  <c:v>68</c:v>
                </c:pt>
                <c:pt idx="455">
                  <c:v>68</c:v>
                </c:pt>
                <c:pt idx="456">
                  <c:v>68</c:v>
                </c:pt>
                <c:pt idx="457">
                  <c:v>68</c:v>
                </c:pt>
                <c:pt idx="458">
                  <c:v>68</c:v>
                </c:pt>
                <c:pt idx="459">
                  <c:v>68</c:v>
                </c:pt>
                <c:pt idx="460">
                  <c:v>68</c:v>
                </c:pt>
                <c:pt idx="461">
                  <c:v>68</c:v>
                </c:pt>
                <c:pt idx="462">
                  <c:v>68</c:v>
                </c:pt>
                <c:pt idx="463">
                  <c:v>68</c:v>
                </c:pt>
                <c:pt idx="464">
                  <c:v>68</c:v>
                </c:pt>
                <c:pt idx="465">
                  <c:v>68</c:v>
                </c:pt>
                <c:pt idx="466">
                  <c:v>68</c:v>
                </c:pt>
                <c:pt idx="467">
                  <c:v>68</c:v>
                </c:pt>
                <c:pt idx="468">
                  <c:v>68</c:v>
                </c:pt>
                <c:pt idx="469">
                  <c:v>68</c:v>
                </c:pt>
                <c:pt idx="470">
                  <c:v>68</c:v>
                </c:pt>
                <c:pt idx="471">
                  <c:v>68</c:v>
                </c:pt>
                <c:pt idx="472">
                  <c:v>68</c:v>
                </c:pt>
                <c:pt idx="473">
                  <c:v>69</c:v>
                </c:pt>
                <c:pt idx="474">
                  <c:v>69</c:v>
                </c:pt>
                <c:pt idx="475">
                  <c:v>69</c:v>
                </c:pt>
                <c:pt idx="476">
                  <c:v>69</c:v>
                </c:pt>
                <c:pt idx="477">
                  <c:v>69</c:v>
                </c:pt>
                <c:pt idx="478">
                  <c:v>69</c:v>
                </c:pt>
                <c:pt idx="479">
                  <c:v>69</c:v>
                </c:pt>
                <c:pt idx="480">
                  <c:v>69</c:v>
                </c:pt>
                <c:pt idx="481">
                  <c:v>69</c:v>
                </c:pt>
                <c:pt idx="482">
                  <c:v>69</c:v>
                </c:pt>
                <c:pt idx="483">
                  <c:v>69</c:v>
                </c:pt>
                <c:pt idx="484">
                  <c:v>69</c:v>
                </c:pt>
                <c:pt idx="485">
                  <c:v>69</c:v>
                </c:pt>
                <c:pt idx="486">
                  <c:v>69</c:v>
                </c:pt>
                <c:pt idx="487">
                  <c:v>69</c:v>
                </c:pt>
                <c:pt idx="488">
                  <c:v>69</c:v>
                </c:pt>
                <c:pt idx="489">
                  <c:v>69</c:v>
                </c:pt>
                <c:pt idx="490">
                  <c:v>69</c:v>
                </c:pt>
                <c:pt idx="491">
                  <c:v>70</c:v>
                </c:pt>
                <c:pt idx="492">
                  <c:v>70</c:v>
                </c:pt>
                <c:pt idx="493">
                  <c:v>70</c:v>
                </c:pt>
                <c:pt idx="494">
                  <c:v>70</c:v>
                </c:pt>
                <c:pt idx="495">
                  <c:v>70</c:v>
                </c:pt>
                <c:pt idx="496">
                  <c:v>70</c:v>
                </c:pt>
                <c:pt idx="497">
                  <c:v>70</c:v>
                </c:pt>
                <c:pt idx="498">
                  <c:v>70</c:v>
                </c:pt>
                <c:pt idx="499">
                  <c:v>70</c:v>
                </c:pt>
                <c:pt idx="500">
                  <c:v>70</c:v>
                </c:pt>
                <c:pt idx="501">
                  <c:v>70</c:v>
                </c:pt>
                <c:pt idx="502">
                  <c:v>70</c:v>
                </c:pt>
                <c:pt idx="503">
                  <c:v>70</c:v>
                </c:pt>
                <c:pt idx="504">
                  <c:v>70</c:v>
                </c:pt>
                <c:pt idx="505">
                  <c:v>70</c:v>
                </c:pt>
                <c:pt idx="506">
                  <c:v>70</c:v>
                </c:pt>
                <c:pt idx="507">
                  <c:v>70</c:v>
                </c:pt>
                <c:pt idx="508">
                  <c:v>70</c:v>
                </c:pt>
                <c:pt idx="509">
                  <c:v>71</c:v>
                </c:pt>
                <c:pt idx="510">
                  <c:v>71</c:v>
                </c:pt>
                <c:pt idx="511">
                  <c:v>71</c:v>
                </c:pt>
                <c:pt idx="512">
                  <c:v>71</c:v>
                </c:pt>
                <c:pt idx="513">
                  <c:v>71</c:v>
                </c:pt>
                <c:pt idx="514">
                  <c:v>71</c:v>
                </c:pt>
                <c:pt idx="515">
                  <c:v>71</c:v>
                </c:pt>
                <c:pt idx="516">
                  <c:v>71</c:v>
                </c:pt>
                <c:pt idx="517">
                  <c:v>71</c:v>
                </c:pt>
                <c:pt idx="518">
                  <c:v>71</c:v>
                </c:pt>
                <c:pt idx="519">
                  <c:v>71</c:v>
                </c:pt>
                <c:pt idx="520">
                  <c:v>71</c:v>
                </c:pt>
                <c:pt idx="521">
                  <c:v>71</c:v>
                </c:pt>
                <c:pt idx="522">
                  <c:v>71</c:v>
                </c:pt>
                <c:pt idx="523">
                  <c:v>71</c:v>
                </c:pt>
                <c:pt idx="524">
                  <c:v>71</c:v>
                </c:pt>
                <c:pt idx="525">
                  <c:v>71</c:v>
                </c:pt>
                <c:pt idx="526">
                  <c:v>72</c:v>
                </c:pt>
                <c:pt idx="527">
                  <c:v>72</c:v>
                </c:pt>
                <c:pt idx="528">
                  <c:v>72</c:v>
                </c:pt>
                <c:pt idx="529">
                  <c:v>72</c:v>
                </c:pt>
                <c:pt idx="530">
                  <c:v>72</c:v>
                </c:pt>
                <c:pt idx="531">
                  <c:v>72</c:v>
                </c:pt>
                <c:pt idx="532">
                  <c:v>72</c:v>
                </c:pt>
                <c:pt idx="533">
                  <c:v>72</c:v>
                </c:pt>
                <c:pt idx="534">
                  <c:v>72</c:v>
                </c:pt>
                <c:pt idx="535">
                  <c:v>72</c:v>
                </c:pt>
                <c:pt idx="536">
                  <c:v>72</c:v>
                </c:pt>
                <c:pt idx="537">
                  <c:v>72</c:v>
                </c:pt>
                <c:pt idx="538">
                  <c:v>72</c:v>
                </c:pt>
                <c:pt idx="539">
                  <c:v>72</c:v>
                </c:pt>
                <c:pt idx="540">
                  <c:v>72</c:v>
                </c:pt>
                <c:pt idx="541">
                  <c:v>72</c:v>
                </c:pt>
                <c:pt idx="542">
                  <c:v>72</c:v>
                </c:pt>
                <c:pt idx="543">
                  <c:v>72</c:v>
                </c:pt>
                <c:pt idx="544">
                  <c:v>72</c:v>
                </c:pt>
                <c:pt idx="545">
                  <c:v>72</c:v>
                </c:pt>
                <c:pt idx="546">
                  <c:v>72</c:v>
                </c:pt>
                <c:pt idx="547">
                  <c:v>73</c:v>
                </c:pt>
                <c:pt idx="548">
                  <c:v>73</c:v>
                </c:pt>
                <c:pt idx="549">
                  <c:v>73</c:v>
                </c:pt>
                <c:pt idx="550">
                  <c:v>73</c:v>
                </c:pt>
                <c:pt idx="551">
                  <c:v>73</c:v>
                </c:pt>
                <c:pt idx="552">
                  <c:v>73</c:v>
                </c:pt>
                <c:pt idx="553">
                  <c:v>73</c:v>
                </c:pt>
                <c:pt idx="554">
                  <c:v>73</c:v>
                </c:pt>
                <c:pt idx="555">
                  <c:v>73</c:v>
                </c:pt>
                <c:pt idx="556">
                  <c:v>73</c:v>
                </c:pt>
                <c:pt idx="557">
                  <c:v>73</c:v>
                </c:pt>
                <c:pt idx="558">
                  <c:v>73</c:v>
                </c:pt>
                <c:pt idx="559">
                  <c:v>73</c:v>
                </c:pt>
                <c:pt idx="560">
                  <c:v>73</c:v>
                </c:pt>
                <c:pt idx="561">
                  <c:v>73</c:v>
                </c:pt>
                <c:pt idx="562">
                  <c:v>73</c:v>
                </c:pt>
                <c:pt idx="563">
                  <c:v>73</c:v>
                </c:pt>
                <c:pt idx="564">
                  <c:v>73</c:v>
                </c:pt>
                <c:pt idx="565">
                  <c:v>73</c:v>
                </c:pt>
                <c:pt idx="566">
                  <c:v>73</c:v>
                </c:pt>
                <c:pt idx="567">
                  <c:v>73</c:v>
                </c:pt>
                <c:pt idx="568">
                  <c:v>74</c:v>
                </c:pt>
                <c:pt idx="569">
                  <c:v>74</c:v>
                </c:pt>
                <c:pt idx="570">
                  <c:v>74</c:v>
                </c:pt>
                <c:pt idx="571">
                  <c:v>74</c:v>
                </c:pt>
                <c:pt idx="572">
                  <c:v>74</c:v>
                </c:pt>
                <c:pt idx="573">
                  <c:v>74</c:v>
                </c:pt>
                <c:pt idx="574">
                  <c:v>74</c:v>
                </c:pt>
                <c:pt idx="575">
                  <c:v>74</c:v>
                </c:pt>
                <c:pt idx="576">
                  <c:v>74</c:v>
                </c:pt>
                <c:pt idx="577">
                  <c:v>74</c:v>
                </c:pt>
                <c:pt idx="578">
                  <c:v>74</c:v>
                </c:pt>
                <c:pt idx="579">
                  <c:v>74</c:v>
                </c:pt>
                <c:pt idx="580">
                  <c:v>74</c:v>
                </c:pt>
                <c:pt idx="581">
                  <c:v>74</c:v>
                </c:pt>
                <c:pt idx="582">
                  <c:v>74</c:v>
                </c:pt>
                <c:pt idx="583">
                  <c:v>74</c:v>
                </c:pt>
                <c:pt idx="584">
                  <c:v>74</c:v>
                </c:pt>
                <c:pt idx="585">
                  <c:v>74</c:v>
                </c:pt>
                <c:pt idx="586">
                  <c:v>74</c:v>
                </c:pt>
                <c:pt idx="587">
                  <c:v>74</c:v>
                </c:pt>
                <c:pt idx="588">
                  <c:v>75</c:v>
                </c:pt>
                <c:pt idx="589">
                  <c:v>75</c:v>
                </c:pt>
                <c:pt idx="590">
                  <c:v>75</c:v>
                </c:pt>
                <c:pt idx="591">
                  <c:v>75</c:v>
                </c:pt>
                <c:pt idx="592">
                  <c:v>75</c:v>
                </c:pt>
                <c:pt idx="593">
                  <c:v>75</c:v>
                </c:pt>
                <c:pt idx="594">
                  <c:v>75</c:v>
                </c:pt>
                <c:pt idx="595">
                  <c:v>75</c:v>
                </c:pt>
                <c:pt idx="596">
                  <c:v>75</c:v>
                </c:pt>
                <c:pt idx="597">
                  <c:v>75</c:v>
                </c:pt>
                <c:pt idx="598">
                  <c:v>75</c:v>
                </c:pt>
                <c:pt idx="599">
                  <c:v>75</c:v>
                </c:pt>
                <c:pt idx="600">
                  <c:v>75</c:v>
                </c:pt>
                <c:pt idx="601">
                  <c:v>75</c:v>
                </c:pt>
                <c:pt idx="602">
                  <c:v>75</c:v>
                </c:pt>
                <c:pt idx="603">
                  <c:v>75</c:v>
                </c:pt>
                <c:pt idx="604">
                  <c:v>75</c:v>
                </c:pt>
                <c:pt idx="605">
                  <c:v>75</c:v>
                </c:pt>
                <c:pt idx="606">
                  <c:v>75</c:v>
                </c:pt>
                <c:pt idx="607">
                  <c:v>75</c:v>
                </c:pt>
                <c:pt idx="608">
                  <c:v>75</c:v>
                </c:pt>
                <c:pt idx="609">
                  <c:v>76</c:v>
                </c:pt>
                <c:pt idx="610">
                  <c:v>76</c:v>
                </c:pt>
                <c:pt idx="611">
                  <c:v>76</c:v>
                </c:pt>
                <c:pt idx="612">
                  <c:v>76</c:v>
                </c:pt>
                <c:pt idx="613">
                  <c:v>76</c:v>
                </c:pt>
                <c:pt idx="614">
                  <c:v>76</c:v>
                </c:pt>
                <c:pt idx="615">
                  <c:v>76</c:v>
                </c:pt>
                <c:pt idx="616">
                  <c:v>76</c:v>
                </c:pt>
                <c:pt idx="617">
                  <c:v>76</c:v>
                </c:pt>
                <c:pt idx="618">
                  <c:v>76</c:v>
                </c:pt>
                <c:pt idx="619">
                  <c:v>76</c:v>
                </c:pt>
                <c:pt idx="620">
                  <c:v>76</c:v>
                </c:pt>
                <c:pt idx="621">
                  <c:v>76</c:v>
                </c:pt>
                <c:pt idx="622">
                  <c:v>76</c:v>
                </c:pt>
                <c:pt idx="623">
                  <c:v>76</c:v>
                </c:pt>
                <c:pt idx="624">
                  <c:v>76</c:v>
                </c:pt>
                <c:pt idx="625">
                  <c:v>76</c:v>
                </c:pt>
                <c:pt idx="626">
                  <c:v>76</c:v>
                </c:pt>
                <c:pt idx="627">
                  <c:v>76</c:v>
                </c:pt>
                <c:pt idx="628">
                  <c:v>76</c:v>
                </c:pt>
                <c:pt idx="629">
                  <c:v>76</c:v>
                </c:pt>
                <c:pt idx="630">
                  <c:v>77</c:v>
                </c:pt>
                <c:pt idx="631">
                  <c:v>77</c:v>
                </c:pt>
                <c:pt idx="632">
                  <c:v>77</c:v>
                </c:pt>
                <c:pt idx="633">
                  <c:v>77</c:v>
                </c:pt>
                <c:pt idx="634">
                  <c:v>77</c:v>
                </c:pt>
                <c:pt idx="635">
                  <c:v>77</c:v>
                </c:pt>
                <c:pt idx="636">
                  <c:v>77</c:v>
                </c:pt>
                <c:pt idx="637">
                  <c:v>77</c:v>
                </c:pt>
                <c:pt idx="638">
                  <c:v>77</c:v>
                </c:pt>
                <c:pt idx="639">
                  <c:v>77</c:v>
                </c:pt>
                <c:pt idx="640">
                  <c:v>77</c:v>
                </c:pt>
                <c:pt idx="641">
                  <c:v>77</c:v>
                </c:pt>
                <c:pt idx="642">
                  <c:v>77</c:v>
                </c:pt>
                <c:pt idx="643">
                  <c:v>77</c:v>
                </c:pt>
                <c:pt idx="644">
                  <c:v>77</c:v>
                </c:pt>
                <c:pt idx="645">
                  <c:v>77</c:v>
                </c:pt>
                <c:pt idx="646">
                  <c:v>77</c:v>
                </c:pt>
                <c:pt idx="647">
                  <c:v>77</c:v>
                </c:pt>
                <c:pt idx="648">
                  <c:v>77</c:v>
                </c:pt>
                <c:pt idx="649">
                  <c:v>77</c:v>
                </c:pt>
                <c:pt idx="650">
                  <c:v>77</c:v>
                </c:pt>
                <c:pt idx="651">
                  <c:v>78</c:v>
                </c:pt>
                <c:pt idx="652">
                  <c:v>78</c:v>
                </c:pt>
                <c:pt idx="653">
                  <c:v>78</c:v>
                </c:pt>
                <c:pt idx="654">
                  <c:v>78</c:v>
                </c:pt>
                <c:pt idx="655">
                  <c:v>78</c:v>
                </c:pt>
                <c:pt idx="656">
                  <c:v>78</c:v>
                </c:pt>
                <c:pt idx="657">
                  <c:v>78</c:v>
                </c:pt>
                <c:pt idx="658">
                  <c:v>78</c:v>
                </c:pt>
                <c:pt idx="659">
                  <c:v>78</c:v>
                </c:pt>
                <c:pt idx="660">
                  <c:v>78</c:v>
                </c:pt>
                <c:pt idx="661">
                  <c:v>78</c:v>
                </c:pt>
                <c:pt idx="662">
                  <c:v>78</c:v>
                </c:pt>
                <c:pt idx="663">
                  <c:v>78</c:v>
                </c:pt>
                <c:pt idx="664">
                  <c:v>78</c:v>
                </c:pt>
                <c:pt idx="665">
                  <c:v>78</c:v>
                </c:pt>
                <c:pt idx="666">
                  <c:v>78</c:v>
                </c:pt>
                <c:pt idx="667">
                  <c:v>78</c:v>
                </c:pt>
                <c:pt idx="668">
                  <c:v>78</c:v>
                </c:pt>
                <c:pt idx="669">
                  <c:v>78</c:v>
                </c:pt>
                <c:pt idx="670">
                  <c:v>78</c:v>
                </c:pt>
                <c:pt idx="671">
                  <c:v>78</c:v>
                </c:pt>
                <c:pt idx="672">
                  <c:v>79</c:v>
                </c:pt>
                <c:pt idx="673">
                  <c:v>79</c:v>
                </c:pt>
                <c:pt idx="674">
                  <c:v>79</c:v>
                </c:pt>
                <c:pt idx="675">
                  <c:v>79</c:v>
                </c:pt>
                <c:pt idx="676">
                  <c:v>79</c:v>
                </c:pt>
                <c:pt idx="677">
                  <c:v>79</c:v>
                </c:pt>
                <c:pt idx="678">
                  <c:v>79</c:v>
                </c:pt>
                <c:pt idx="679">
                  <c:v>79</c:v>
                </c:pt>
                <c:pt idx="680">
                  <c:v>79</c:v>
                </c:pt>
                <c:pt idx="681">
                  <c:v>79</c:v>
                </c:pt>
                <c:pt idx="682">
                  <c:v>79</c:v>
                </c:pt>
                <c:pt idx="683">
                  <c:v>79</c:v>
                </c:pt>
                <c:pt idx="684">
                  <c:v>79</c:v>
                </c:pt>
                <c:pt idx="685">
                  <c:v>79</c:v>
                </c:pt>
                <c:pt idx="686">
                  <c:v>79</c:v>
                </c:pt>
                <c:pt idx="687">
                  <c:v>79</c:v>
                </c:pt>
                <c:pt idx="688">
                  <c:v>79</c:v>
                </c:pt>
                <c:pt idx="689">
                  <c:v>79</c:v>
                </c:pt>
                <c:pt idx="690">
                  <c:v>79</c:v>
                </c:pt>
                <c:pt idx="691">
                  <c:v>79</c:v>
                </c:pt>
                <c:pt idx="692">
                  <c:v>79</c:v>
                </c:pt>
                <c:pt idx="693">
                  <c:v>79</c:v>
                </c:pt>
                <c:pt idx="694">
                  <c:v>80</c:v>
                </c:pt>
                <c:pt idx="695">
                  <c:v>80</c:v>
                </c:pt>
                <c:pt idx="696">
                  <c:v>80</c:v>
                </c:pt>
                <c:pt idx="697">
                  <c:v>80</c:v>
                </c:pt>
                <c:pt idx="698">
                  <c:v>80</c:v>
                </c:pt>
                <c:pt idx="699">
                  <c:v>80</c:v>
                </c:pt>
                <c:pt idx="700">
                  <c:v>80</c:v>
                </c:pt>
                <c:pt idx="701">
                  <c:v>80</c:v>
                </c:pt>
                <c:pt idx="702">
                  <c:v>80</c:v>
                </c:pt>
                <c:pt idx="703">
                  <c:v>80</c:v>
                </c:pt>
                <c:pt idx="704">
                  <c:v>80</c:v>
                </c:pt>
                <c:pt idx="705">
                  <c:v>80</c:v>
                </c:pt>
                <c:pt idx="706">
                  <c:v>80</c:v>
                </c:pt>
                <c:pt idx="707">
                  <c:v>80</c:v>
                </c:pt>
                <c:pt idx="708">
                  <c:v>80</c:v>
                </c:pt>
                <c:pt idx="709">
                  <c:v>80</c:v>
                </c:pt>
                <c:pt idx="710">
                  <c:v>80</c:v>
                </c:pt>
                <c:pt idx="711">
                  <c:v>80</c:v>
                </c:pt>
                <c:pt idx="712">
                  <c:v>80</c:v>
                </c:pt>
                <c:pt idx="713">
                  <c:v>81</c:v>
                </c:pt>
                <c:pt idx="714">
                  <c:v>81</c:v>
                </c:pt>
                <c:pt idx="715">
                  <c:v>81</c:v>
                </c:pt>
                <c:pt idx="716">
                  <c:v>81</c:v>
                </c:pt>
                <c:pt idx="717">
                  <c:v>81</c:v>
                </c:pt>
                <c:pt idx="718">
                  <c:v>81</c:v>
                </c:pt>
                <c:pt idx="719">
                  <c:v>81</c:v>
                </c:pt>
                <c:pt idx="720">
                  <c:v>81</c:v>
                </c:pt>
                <c:pt idx="721">
                  <c:v>81</c:v>
                </c:pt>
                <c:pt idx="722">
                  <c:v>81</c:v>
                </c:pt>
                <c:pt idx="723">
                  <c:v>81</c:v>
                </c:pt>
                <c:pt idx="724">
                  <c:v>81</c:v>
                </c:pt>
                <c:pt idx="725">
                  <c:v>81</c:v>
                </c:pt>
                <c:pt idx="726">
                  <c:v>81</c:v>
                </c:pt>
                <c:pt idx="727">
                  <c:v>81</c:v>
                </c:pt>
                <c:pt idx="728">
                  <c:v>81</c:v>
                </c:pt>
                <c:pt idx="729">
                  <c:v>81</c:v>
                </c:pt>
                <c:pt idx="730">
                  <c:v>81</c:v>
                </c:pt>
                <c:pt idx="731">
                  <c:v>81</c:v>
                </c:pt>
                <c:pt idx="732">
                  <c:v>81</c:v>
                </c:pt>
                <c:pt idx="733">
                  <c:v>82</c:v>
                </c:pt>
                <c:pt idx="734">
                  <c:v>82</c:v>
                </c:pt>
                <c:pt idx="735">
                  <c:v>82</c:v>
                </c:pt>
                <c:pt idx="736">
                  <c:v>82</c:v>
                </c:pt>
                <c:pt idx="737">
                  <c:v>82</c:v>
                </c:pt>
                <c:pt idx="738">
                  <c:v>82</c:v>
                </c:pt>
                <c:pt idx="739">
                  <c:v>82</c:v>
                </c:pt>
                <c:pt idx="740">
                  <c:v>82</c:v>
                </c:pt>
                <c:pt idx="741">
                  <c:v>82</c:v>
                </c:pt>
                <c:pt idx="742">
                  <c:v>82</c:v>
                </c:pt>
                <c:pt idx="743">
                  <c:v>82</c:v>
                </c:pt>
                <c:pt idx="744">
                  <c:v>82</c:v>
                </c:pt>
                <c:pt idx="745">
                  <c:v>82</c:v>
                </c:pt>
                <c:pt idx="746">
                  <c:v>82</c:v>
                </c:pt>
                <c:pt idx="747">
                  <c:v>82</c:v>
                </c:pt>
                <c:pt idx="748">
                  <c:v>82</c:v>
                </c:pt>
                <c:pt idx="749">
                  <c:v>82</c:v>
                </c:pt>
                <c:pt idx="750">
                  <c:v>82</c:v>
                </c:pt>
                <c:pt idx="751">
                  <c:v>82</c:v>
                </c:pt>
                <c:pt idx="752">
                  <c:v>82</c:v>
                </c:pt>
                <c:pt idx="753">
                  <c:v>82</c:v>
                </c:pt>
                <c:pt idx="754">
                  <c:v>82</c:v>
                </c:pt>
                <c:pt idx="755">
                  <c:v>83</c:v>
                </c:pt>
                <c:pt idx="756">
                  <c:v>83</c:v>
                </c:pt>
                <c:pt idx="757">
                  <c:v>83</c:v>
                </c:pt>
                <c:pt idx="758">
                  <c:v>83</c:v>
                </c:pt>
                <c:pt idx="759">
                  <c:v>83</c:v>
                </c:pt>
                <c:pt idx="760">
                  <c:v>83</c:v>
                </c:pt>
                <c:pt idx="761">
                  <c:v>83</c:v>
                </c:pt>
                <c:pt idx="762">
                  <c:v>83</c:v>
                </c:pt>
                <c:pt idx="763">
                  <c:v>83</c:v>
                </c:pt>
                <c:pt idx="764">
                  <c:v>83</c:v>
                </c:pt>
                <c:pt idx="765">
                  <c:v>83</c:v>
                </c:pt>
                <c:pt idx="766">
                  <c:v>83</c:v>
                </c:pt>
                <c:pt idx="767">
                  <c:v>83</c:v>
                </c:pt>
                <c:pt idx="768">
                  <c:v>83</c:v>
                </c:pt>
                <c:pt idx="769">
                  <c:v>83</c:v>
                </c:pt>
                <c:pt idx="770">
                  <c:v>83</c:v>
                </c:pt>
                <c:pt idx="771">
                  <c:v>83</c:v>
                </c:pt>
                <c:pt idx="772">
                  <c:v>83</c:v>
                </c:pt>
                <c:pt idx="773">
                  <c:v>84</c:v>
                </c:pt>
                <c:pt idx="774">
                  <c:v>84</c:v>
                </c:pt>
                <c:pt idx="775">
                  <c:v>84</c:v>
                </c:pt>
                <c:pt idx="776">
                  <c:v>84</c:v>
                </c:pt>
                <c:pt idx="777">
                  <c:v>84</c:v>
                </c:pt>
                <c:pt idx="778">
                  <c:v>84</c:v>
                </c:pt>
                <c:pt idx="779">
                  <c:v>84</c:v>
                </c:pt>
                <c:pt idx="780">
                  <c:v>84</c:v>
                </c:pt>
                <c:pt idx="781">
                  <c:v>84</c:v>
                </c:pt>
                <c:pt idx="782">
                  <c:v>84</c:v>
                </c:pt>
                <c:pt idx="783">
                  <c:v>84</c:v>
                </c:pt>
                <c:pt idx="784">
                  <c:v>84</c:v>
                </c:pt>
                <c:pt idx="785">
                  <c:v>84</c:v>
                </c:pt>
                <c:pt idx="786">
                  <c:v>84</c:v>
                </c:pt>
                <c:pt idx="787">
                  <c:v>84</c:v>
                </c:pt>
                <c:pt idx="788">
                  <c:v>84</c:v>
                </c:pt>
                <c:pt idx="789">
                  <c:v>84</c:v>
                </c:pt>
                <c:pt idx="790">
                  <c:v>84</c:v>
                </c:pt>
                <c:pt idx="791">
                  <c:v>84</c:v>
                </c:pt>
                <c:pt idx="792">
                  <c:v>84</c:v>
                </c:pt>
                <c:pt idx="793">
                  <c:v>84</c:v>
                </c:pt>
                <c:pt idx="794">
                  <c:v>84</c:v>
                </c:pt>
                <c:pt idx="795">
                  <c:v>84</c:v>
                </c:pt>
                <c:pt idx="796">
                  <c:v>85</c:v>
                </c:pt>
                <c:pt idx="797">
                  <c:v>85</c:v>
                </c:pt>
                <c:pt idx="798">
                  <c:v>85</c:v>
                </c:pt>
                <c:pt idx="799">
                  <c:v>85</c:v>
                </c:pt>
                <c:pt idx="800">
                  <c:v>85</c:v>
                </c:pt>
                <c:pt idx="801">
                  <c:v>85</c:v>
                </c:pt>
                <c:pt idx="802">
                  <c:v>85</c:v>
                </c:pt>
                <c:pt idx="803">
                  <c:v>85</c:v>
                </c:pt>
                <c:pt idx="804">
                  <c:v>85</c:v>
                </c:pt>
                <c:pt idx="805">
                  <c:v>85</c:v>
                </c:pt>
                <c:pt idx="806">
                  <c:v>85</c:v>
                </c:pt>
                <c:pt idx="807">
                  <c:v>85</c:v>
                </c:pt>
                <c:pt idx="808">
                  <c:v>85</c:v>
                </c:pt>
                <c:pt idx="809">
                  <c:v>85</c:v>
                </c:pt>
                <c:pt idx="810">
                  <c:v>85</c:v>
                </c:pt>
                <c:pt idx="811">
                  <c:v>85</c:v>
                </c:pt>
                <c:pt idx="812">
                  <c:v>85</c:v>
                </c:pt>
                <c:pt idx="813">
                  <c:v>85</c:v>
                </c:pt>
                <c:pt idx="814">
                  <c:v>85</c:v>
                </c:pt>
                <c:pt idx="815">
                  <c:v>85</c:v>
                </c:pt>
                <c:pt idx="816">
                  <c:v>86</c:v>
                </c:pt>
                <c:pt idx="817">
                  <c:v>86</c:v>
                </c:pt>
                <c:pt idx="818">
                  <c:v>86</c:v>
                </c:pt>
                <c:pt idx="819">
                  <c:v>86</c:v>
                </c:pt>
                <c:pt idx="820">
                  <c:v>86</c:v>
                </c:pt>
                <c:pt idx="821">
                  <c:v>86</c:v>
                </c:pt>
                <c:pt idx="822">
                  <c:v>86</c:v>
                </c:pt>
                <c:pt idx="823">
                  <c:v>86</c:v>
                </c:pt>
                <c:pt idx="824">
                  <c:v>86</c:v>
                </c:pt>
                <c:pt idx="825">
                  <c:v>86</c:v>
                </c:pt>
                <c:pt idx="826">
                  <c:v>86</c:v>
                </c:pt>
                <c:pt idx="827">
                  <c:v>86</c:v>
                </c:pt>
                <c:pt idx="828">
                  <c:v>86</c:v>
                </c:pt>
                <c:pt idx="829">
                  <c:v>86</c:v>
                </c:pt>
                <c:pt idx="830">
                  <c:v>86</c:v>
                </c:pt>
                <c:pt idx="831">
                  <c:v>86</c:v>
                </c:pt>
                <c:pt idx="832">
                  <c:v>86</c:v>
                </c:pt>
                <c:pt idx="833">
                  <c:v>86</c:v>
                </c:pt>
                <c:pt idx="834">
                  <c:v>86</c:v>
                </c:pt>
                <c:pt idx="835">
                  <c:v>86</c:v>
                </c:pt>
                <c:pt idx="836">
                  <c:v>86</c:v>
                </c:pt>
                <c:pt idx="837">
                  <c:v>86</c:v>
                </c:pt>
                <c:pt idx="838">
                  <c:v>86</c:v>
                </c:pt>
                <c:pt idx="839">
                  <c:v>86</c:v>
                </c:pt>
                <c:pt idx="840">
                  <c:v>87</c:v>
                </c:pt>
                <c:pt idx="841">
                  <c:v>87</c:v>
                </c:pt>
                <c:pt idx="842">
                  <c:v>87</c:v>
                </c:pt>
                <c:pt idx="843">
                  <c:v>87</c:v>
                </c:pt>
                <c:pt idx="844">
                  <c:v>87</c:v>
                </c:pt>
                <c:pt idx="845">
                  <c:v>87</c:v>
                </c:pt>
                <c:pt idx="846">
                  <c:v>87</c:v>
                </c:pt>
                <c:pt idx="847">
                  <c:v>87</c:v>
                </c:pt>
                <c:pt idx="848">
                  <c:v>87</c:v>
                </c:pt>
                <c:pt idx="849">
                  <c:v>87</c:v>
                </c:pt>
                <c:pt idx="850">
                  <c:v>87</c:v>
                </c:pt>
                <c:pt idx="851">
                  <c:v>87</c:v>
                </c:pt>
                <c:pt idx="852">
                  <c:v>87</c:v>
                </c:pt>
                <c:pt idx="853">
                  <c:v>87</c:v>
                </c:pt>
                <c:pt idx="854">
                  <c:v>87</c:v>
                </c:pt>
                <c:pt idx="855">
                  <c:v>87</c:v>
                </c:pt>
                <c:pt idx="856">
                  <c:v>87</c:v>
                </c:pt>
                <c:pt idx="857">
                  <c:v>87</c:v>
                </c:pt>
                <c:pt idx="858">
                  <c:v>87</c:v>
                </c:pt>
                <c:pt idx="859">
                  <c:v>87</c:v>
                </c:pt>
                <c:pt idx="860">
                  <c:v>87</c:v>
                </c:pt>
                <c:pt idx="861">
                  <c:v>88</c:v>
                </c:pt>
                <c:pt idx="862">
                  <c:v>88</c:v>
                </c:pt>
                <c:pt idx="863">
                  <c:v>88</c:v>
                </c:pt>
                <c:pt idx="864">
                  <c:v>88</c:v>
                </c:pt>
                <c:pt idx="865">
                  <c:v>88</c:v>
                </c:pt>
                <c:pt idx="866">
                  <c:v>88</c:v>
                </c:pt>
                <c:pt idx="867">
                  <c:v>88</c:v>
                </c:pt>
                <c:pt idx="868">
                  <c:v>88</c:v>
                </c:pt>
                <c:pt idx="869">
                  <c:v>88</c:v>
                </c:pt>
                <c:pt idx="870">
                  <c:v>88</c:v>
                </c:pt>
                <c:pt idx="871">
                  <c:v>88</c:v>
                </c:pt>
                <c:pt idx="872">
                  <c:v>88</c:v>
                </c:pt>
                <c:pt idx="873">
                  <c:v>88</c:v>
                </c:pt>
                <c:pt idx="874">
                  <c:v>88</c:v>
                </c:pt>
                <c:pt idx="875">
                  <c:v>88</c:v>
                </c:pt>
                <c:pt idx="876">
                  <c:v>88</c:v>
                </c:pt>
                <c:pt idx="877">
                  <c:v>88</c:v>
                </c:pt>
                <c:pt idx="878">
                  <c:v>88</c:v>
                </c:pt>
                <c:pt idx="879">
                  <c:v>88</c:v>
                </c:pt>
                <c:pt idx="880">
                  <c:v>89</c:v>
                </c:pt>
                <c:pt idx="881">
                  <c:v>89</c:v>
                </c:pt>
                <c:pt idx="882">
                  <c:v>89</c:v>
                </c:pt>
                <c:pt idx="883">
                  <c:v>89</c:v>
                </c:pt>
                <c:pt idx="884">
                  <c:v>89</c:v>
                </c:pt>
                <c:pt idx="885">
                  <c:v>89</c:v>
                </c:pt>
                <c:pt idx="886">
                  <c:v>89</c:v>
                </c:pt>
                <c:pt idx="887">
                  <c:v>89</c:v>
                </c:pt>
                <c:pt idx="888">
                  <c:v>89</c:v>
                </c:pt>
                <c:pt idx="889">
                  <c:v>89</c:v>
                </c:pt>
                <c:pt idx="890">
                  <c:v>89</c:v>
                </c:pt>
                <c:pt idx="891">
                  <c:v>89</c:v>
                </c:pt>
                <c:pt idx="892">
                  <c:v>89</c:v>
                </c:pt>
                <c:pt idx="893">
                  <c:v>89</c:v>
                </c:pt>
                <c:pt idx="894">
                  <c:v>89</c:v>
                </c:pt>
                <c:pt idx="895">
                  <c:v>89</c:v>
                </c:pt>
                <c:pt idx="896">
                  <c:v>89</c:v>
                </c:pt>
                <c:pt idx="897">
                  <c:v>89</c:v>
                </c:pt>
                <c:pt idx="898">
                  <c:v>89</c:v>
                </c:pt>
                <c:pt idx="899">
                  <c:v>89</c:v>
                </c:pt>
                <c:pt idx="900">
                  <c:v>89</c:v>
                </c:pt>
                <c:pt idx="901">
                  <c:v>89</c:v>
                </c:pt>
                <c:pt idx="902">
                  <c:v>89</c:v>
                </c:pt>
                <c:pt idx="903">
                  <c:v>90</c:v>
                </c:pt>
                <c:pt idx="904">
                  <c:v>90</c:v>
                </c:pt>
                <c:pt idx="905">
                  <c:v>90</c:v>
                </c:pt>
                <c:pt idx="906">
                  <c:v>90</c:v>
                </c:pt>
                <c:pt idx="907">
                  <c:v>90</c:v>
                </c:pt>
                <c:pt idx="908">
                  <c:v>90</c:v>
                </c:pt>
                <c:pt idx="909">
                  <c:v>90</c:v>
                </c:pt>
                <c:pt idx="910">
                  <c:v>90</c:v>
                </c:pt>
                <c:pt idx="911">
                  <c:v>90</c:v>
                </c:pt>
                <c:pt idx="912">
                  <c:v>90</c:v>
                </c:pt>
                <c:pt idx="913">
                  <c:v>90</c:v>
                </c:pt>
                <c:pt idx="914">
                  <c:v>90</c:v>
                </c:pt>
                <c:pt idx="915">
                  <c:v>90</c:v>
                </c:pt>
                <c:pt idx="916">
                  <c:v>90</c:v>
                </c:pt>
                <c:pt idx="917">
                  <c:v>90</c:v>
                </c:pt>
                <c:pt idx="918">
                  <c:v>90</c:v>
                </c:pt>
                <c:pt idx="919">
                  <c:v>90</c:v>
                </c:pt>
                <c:pt idx="920">
                  <c:v>90</c:v>
                </c:pt>
                <c:pt idx="921">
                  <c:v>90</c:v>
                </c:pt>
                <c:pt idx="922">
                  <c:v>90</c:v>
                </c:pt>
                <c:pt idx="923">
                  <c:v>90</c:v>
                </c:pt>
                <c:pt idx="924">
                  <c:v>91</c:v>
                </c:pt>
                <c:pt idx="925">
                  <c:v>91</c:v>
                </c:pt>
                <c:pt idx="926">
                  <c:v>91</c:v>
                </c:pt>
                <c:pt idx="927">
                  <c:v>91</c:v>
                </c:pt>
                <c:pt idx="928">
                  <c:v>91</c:v>
                </c:pt>
                <c:pt idx="929">
                  <c:v>91</c:v>
                </c:pt>
                <c:pt idx="930">
                  <c:v>91</c:v>
                </c:pt>
                <c:pt idx="931">
                  <c:v>91</c:v>
                </c:pt>
                <c:pt idx="932">
                  <c:v>91</c:v>
                </c:pt>
                <c:pt idx="933">
                  <c:v>91</c:v>
                </c:pt>
                <c:pt idx="934">
                  <c:v>91</c:v>
                </c:pt>
                <c:pt idx="935">
                  <c:v>91</c:v>
                </c:pt>
                <c:pt idx="936">
                  <c:v>91</c:v>
                </c:pt>
                <c:pt idx="937">
                  <c:v>91</c:v>
                </c:pt>
                <c:pt idx="938">
                  <c:v>91</c:v>
                </c:pt>
                <c:pt idx="939">
                  <c:v>91</c:v>
                </c:pt>
                <c:pt idx="940">
                  <c:v>91</c:v>
                </c:pt>
                <c:pt idx="941">
                  <c:v>91</c:v>
                </c:pt>
                <c:pt idx="942">
                  <c:v>91</c:v>
                </c:pt>
                <c:pt idx="943">
                  <c:v>91</c:v>
                </c:pt>
                <c:pt idx="944">
                  <c:v>91</c:v>
                </c:pt>
                <c:pt idx="945">
                  <c:v>91</c:v>
                </c:pt>
                <c:pt idx="946">
                  <c:v>91</c:v>
                </c:pt>
                <c:pt idx="947">
                  <c:v>92</c:v>
                </c:pt>
                <c:pt idx="948">
                  <c:v>92</c:v>
                </c:pt>
                <c:pt idx="949">
                  <c:v>92</c:v>
                </c:pt>
                <c:pt idx="950">
                  <c:v>92</c:v>
                </c:pt>
                <c:pt idx="951">
                  <c:v>92</c:v>
                </c:pt>
                <c:pt idx="952">
                  <c:v>92</c:v>
                </c:pt>
                <c:pt idx="953">
                  <c:v>92</c:v>
                </c:pt>
                <c:pt idx="954">
                  <c:v>92</c:v>
                </c:pt>
                <c:pt idx="955">
                  <c:v>92</c:v>
                </c:pt>
                <c:pt idx="956">
                  <c:v>92</c:v>
                </c:pt>
                <c:pt idx="957">
                  <c:v>92</c:v>
                </c:pt>
                <c:pt idx="958">
                  <c:v>92</c:v>
                </c:pt>
                <c:pt idx="959">
                  <c:v>92</c:v>
                </c:pt>
                <c:pt idx="960">
                  <c:v>92</c:v>
                </c:pt>
                <c:pt idx="961">
                  <c:v>92</c:v>
                </c:pt>
                <c:pt idx="962">
                  <c:v>92</c:v>
                </c:pt>
                <c:pt idx="963">
                  <c:v>92</c:v>
                </c:pt>
                <c:pt idx="964">
                  <c:v>92</c:v>
                </c:pt>
                <c:pt idx="965">
                  <c:v>92</c:v>
                </c:pt>
                <c:pt idx="966">
                  <c:v>92</c:v>
                </c:pt>
                <c:pt idx="967">
                  <c:v>92</c:v>
                </c:pt>
                <c:pt idx="968">
                  <c:v>93</c:v>
                </c:pt>
                <c:pt idx="969">
                  <c:v>93</c:v>
                </c:pt>
                <c:pt idx="970">
                  <c:v>93</c:v>
                </c:pt>
                <c:pt idx="971">
                  <c:v>93</c:v>
                </c:pt>
                <c:pt idx="972">
                  <c:v>93</c:v>
                </c:pt>
                <c:pt idx="973">
                  <c:v>93</c:v>
                </c:pt>
                <c:pt idx="974">
                  <c:v>93</c:v>
                </c:pt>
                <c:pt idx="975">
                  <c:v>93</c:v>
                </c:pt>
                <c:pt idx="976">
                  <c:v>93</c:v>
                </c:pt>
                <c:pt idx="977">
                  <c:v>93</c:v>
                </c:pt>
                <c:pt idx="978">
                  <c:v>93</c:v>
                </c:pt>
                <c:pt idx="979">
                  <c:v>93</c:v>
                </c:pt>
                <c:pt idx="980">
                  <c:v>93</c:v>
                </c:pt>
                <c:pt idx="981">
                  <c:v>93</c:v>
                </c:pt>
                <c:pt idx="982">
                  <c:v>93</c:v>
                </c:pt>
                <c:pt idx="983">
                  <c:v>93</c:v>
                </c:pt>
                <c:pt idx="984">
                  <c:v>93</c:v>
                </c:pt>
                <c:pt idx="985">
                  <c:v>93</c:v>
                </c:pt>
                <c:pt idx="986">
                  <c:v>93</c:v>
                </c:pt>
                <c:pt idx="987">
                  <c:v>93</c:v>
                </c:pt>
                <c:pt idx="988">
                  <c:v>93</c:v>
                </c:pt>
                <c:pt idx="989">
                  <c:v>93</c:v>
                </c:pt>
                <c:pt idx="990">
                  <c:v>93</c:v>
                </c:pt>
                <c:pt idx="991">
                  <c:v>93</c:v>
                </c:pt>
                <c:pt idx="992">
                  <c:v>94</c:v>
                </c:pt>
                <c:pt idx="993">
                  <c:v>94</c:v>
                </c:pt>
                <c:pt idx="994">
                  <c:v>94</c:v>
                </c:pt>
                <c:pt idx="995">
                  <c:v>94</c:v>
                </c:pt>
                <c:pt idx="996">
                  <c:v>94</c:v>
                </c:pt>
                <c:pt idx="997">
                  <c:v>94</c:v>
                </c:pt>
                <c:pt idx="998">
                  <c:v>94</c:v>
                </c:pt>
                <c:pt idx="999">
                  <c:v>94</c:v>
                </c:pt>
                <c:pt idx="1000">
                  <c:v>94</c:v>
                </c:pt>
                <c:pt idx="1001">
                  <c:v>94</c:v>
                </c:pt>
                <c:pt idx="1002">
                  <c:v>94</c:v>
                </c:pt>
                <c:pt idx="1003">
                  <c:v>94</c:v>
                </c:pt>
                <c:pt idx="1004">
                  <c:v>94</c:v>
                </c:pt>
                <c:pt idx="1005">
                  <c:v>94</c:v>
                </c:pt>
                <c:pt idx="1006">
                  <c:v>94</c:v>
                </c:pt>
                <c:pt idx="1007">
                  <c:v>94</c:v>
                </c:pt>
                <c:pt idx="1008">
                  <c:v>94</c:v>
                </c:pt>
                <c:pt idx="1009">
                  <c:v>94</c:v>
                </c:pt>
                <c:pt idx="1010">
                  <c:v>94</c:v>
                </c:pt>
                <c:pt idx="1011">
                  <c:v>94</c:v>
                </c:pt>
                <c:pt idx="1012">
                  <c:v>94</c:v>
                </c:pt>
                <c:pt idx="1013">
                  <c:v>95</c:v>
                </c:pt>
                <c:pt idx="1014">
                  <c:v>95</c:v>
                </c:pt>
                <c:pt idx="1015">
                  <c:v>95</c:v>
                </c:pt>
                <c:pt idx="1016">
                  <c:v>95</c:v>
                </c:pt>
                <c:pt idx="1017">
                  <c:v>95</c:v>
                </c:pt>
                <c:pt idx="1018">
                  <c:v>95</c:v>
                </c:pt>
                <c:pt idx="1019">
                  <c:v>95</c:v>
                </c:pt>
                <c:pt idx="1020">
                  <c:v>95</c:v>
                </c:pt>
                <c:pt idx="1021">
                  <c:v>95</c:v>
                </c:pt>
                <c:pt idx="1022">
                  <c:v>95</c:v>
                </c:pt>
                <c:pt idx="1023">
                  <c:v>95</c:v>
                </c:pt>
                <c:pt idx="1024">
                  <c:v>95</c:v>
                </c:pt>
                <c:pt idx="1025">
                  <c:v>95</c:v>
                </c:pt>
                <c:pt idx="1026">
                  <c:v>95</c:v>
                </c:pt>
                <c:pt idx="1027">
                  <c:v>95</c:v>
                </c:pt>
                <c:pt idx="1028">
                  <c:v>95</c:v>
                </c:pt>
                <c:pt idx="1029">
                  <c:v>95</c:v>
                </c:pt>
                <c:pt idx="1030">
                  <c:v>95</c:v>
                </c:pt>
                <c:pt idx="1031">
                  <c:v>95</c:v>
                </c:pt>
                <c:pt idx="1032">
                  <c:v>95</c:v>
                </c:pt>
                <c:pt idx="1033">
                  <c:v>95</c:v>
                </c:pt>
                <c:pt idx="1034">
                  <c:v>95</c:v>
                </c:pt>
                <c:pt idx="1035">
                  <c:v>96</c:v>
                </c:pt>
                <c:pt idx="1036">
                  <c:v>96</c:v>
                </c:pt>
                <c:pt idx="1037">
                  <c:v>96</c:v>
                </c:pt>
                <c:pt idx="1038">
                  <c:v>96</c:v>
                </c:pt>
                <c:pt idx="1039">
                  <c:v>96</c:v>
                </c:pt>
                <c:pt idx="1040">
                  <c:v>96</c:v>
                </c:pt>
                <c:pt idx="1041">
                  <c:v>96</c:v>
                </c:pt>
                <c:pt idx="1042">
                  <c:v>96</c:v>
                </c:pt>
                <c:pt idx="1043">
                  <c:v>96</c:v>
                </c:pt>
                <c:pt idx="1044">
                  <c:v>96</c:v>
                </c:pt>
                <c:pt idx="1045">
                  <c:v>96</c:v>
                </c:pt>
                <c:pt idx="1046">
                  <c:v>96</c:v>
                </c:pt>
                <c:pt idx="1047">
                  <c:v>96</c:v>
                </c:pt>
                <c:pt idx="1048">
                  <c:v>96</c:v>
                </c:pt>
                <c:pt idx="1049">
                  <c:v>96</c:v>
                </c:pt>
                <c:pt idx="1050">
                  <c:v>96</c:v>
                </c:pt>
                <c:pt idx="1051">
                  <c:v>96</c:v>
                </c:pt>
                <c:pt idx="1052">
                  <c:v>96</c:v>
                </c:pt>
                <c:pt idx="1053">
                  <c:v>96</c:v>
                </c:pt>
                <c:pt idx="1054">
                  <c:v>96</c:v>
                </c:pt>
                <c:pt idx="1055">
                  <c:v>96</c:v>
                </c:pt>
                <c:pt idx="1056">
                  <c:v>96</c:v>
                </c:pt>
                <c:pt idx="1057">
                  <c:v>96</c:v>
                </c:pt>
                <c:pt idx="1058">
                  <c:v>97</c:v>
                </c:pt>
                <c:pt idx="1059">
                  <c:v>97</c:v>
                </c:pt>
                <c:pt idx="1060">
                  <c:v>97</c:v>
                </c:pt>
                <c:pt idx="1061">
                  <c:v>97</c:v>
                </c:pt>
                <c:pt idx="1062">
                  <c:v>97</c:v>
                </c:pt>
                <c:pt idx="1063">
                  <c:v>97</c:v>
                </c:pt>
                <c:pt idx="1064">
                  <c:v>97</c:v>
                </c:pt>
                <c:pt idx="1065">
                  <c:v>97</c:v>
                </c:pt>
                <c:pt idx="1066">
                  <c:v>97</c:v>
                </c:pt>
                <c:pt idx="1067">
                  <c:v>97</c:v>
                </c:pt>
                <c:pt idx="1068">
                  <c:v>97</c:v>
                </c:pt>
                <c:pt idx="1069">
                  <c:v>97</c:v>
                </c:pt>
                <c:pt idx="1070">
                  <c:v>97</c:v>
                </c:pt>
                <c:pt idx="1071">
                  <c:v>97</c:v>
                </c:pt>
                <c:pt idx="1072">
                  <c:v>97</c:v>
                </c:pt>
                <c:pt idx="1073">
                  <c:v>97</c:v>
                </c:pt>
                <c:pt idx="1074">
                  <c:v>97</c:v>
                </c:pt>
                <c:pt idx="1075">
                  <c:v>97</c:v>
                </c:pt>
                <c:pt idx="1076">
                  <c:v>97</c:v>
                </c:pt>
                <c:pt idx="1077">
                  <c:v>97</c:v>
                </c:pt>
                <c:pt idx="1078">
                  <c:v>97</c:v>
                </c:pt>
                <c:pt idx="1079">
                  <c:v>97</c:v>
                </c:pt>
                <c:pt idx="1080">
                  <c:v>97</c:v>
                </c:pt>
                <c:pt idx="1081">
                  <c:v>97</c:v>
                </c:pt>
                <c:pt idx="1082">
                  <c:v>97</c:v>
                </c:pt>
                <c:pt idx="1083">
                  <c:v>98</c:v>
                </c:pt>
                <c:pt idx="1084">
                  <c:v>98</c:v>
                </c:pt>
                <c:pt idx="1085">
                  <c:v>98</c:v>
                </c:pt>
                <c:pt idx="1086">
                  <c:v>98</c:v>
                </c:pt>
                <c:pt idx="1087">
                  <c:v>98</c:v>
                </c:pt>
                <c:pt idx="1088">
                  <c:v>98</c:v>
                </c:pt>
                <c:pt idx="1089">
                  <c:v>98</c:v>
                </c:pt>
                <c:pt idx="1090">
                  <c:v>98</c:v>
                </c:pt>
                <c:pt idx="1091">
                  <c:v>98</c:v>
                </c:pt>
                <c:pt idx="1092">
                  <c:v>98</c:v>
                </c:pt>
                <c:pt idx="1093">
                  <c:v>98</c:v>
                </c:pt>
                <c:pt idx="1094">
                  <c:v>98</c:v>
                </c:pt>
                <c:pt idx="1095">
                  <c:v>98</c:v>
                </c:pt>
                <c:pt idx="1096">
                  <c:v>98</c:v>
                </c:pt>
                <c:pt idx="1097">
                  <c:v>98</c:v>
                </c:pt>
                <c:pt idx="1098">
                  <c:v>98</c:v>
                </c:pt>
                <c:pt idx="1099">
                  <c:v>98</c:v>
                </c:pt>
                <c:pt idx="1100">
                  <c:v>98</c:v>
                </c:pt>
                <c:pt idx="1101">
                  <c:v>98</c:v>
                </c:pt>
                <c:pt idx="1102">
                  <c:v>98</c:v>
                </c:pt>
                <c:pt idx="1103">
                  <c:v>98</c:v>
                </c:pt>
                <c:pt idx="1104">
                  <c:v>98</c:v>
                </c:pt>
                <c:pt idx="1105">
                  <c:v>98</c:v>
                </c:pt>
                <c:pt idx="1106">
                  <c:v>98</c:v>
                </c:pt>
                <c:pt idx="1107">
                  <c:v>98</c:v>
                </c:pt>
                <c:pt idx="1108">
                  <c:v>98</c:v>
                </c:pt>
                <c:pt idx="1109">
                  <c:v>98</c:v>
                </c:pt>
                <c:pt idx="1110">
                  <c:v>98</c:v>
                </c:pt>
                <c:pt idx="1111">
                  <c:v>98</c:v>
                </c:pt>
                <c:pt idx="1112">
                  <c:v>98</c:v>
                </c:pt>
                <c:pt idx="1113">
                  <c:v>98</c:v>
                </c:pt>
                <c:pt idx="1114">
                  <c:v>98</c:v>
                </c:pt>
                <c:pt idx="1115">
                  <c:v>98</c:v>
                </c:pt>
                <c:pt idx="1116">
                  <c:v>98</c:v>
                </c:pt>
                <c:pt idx="1117">
                  <c:v>98</c:v>
                </c:pt>
              </c:numCache>
            </c:numRef>
          </c:cat>
          <c:val>
            <c:numRef>
              <c:f>'G V.3'!$J$3:$J$1120</c:f>
              <c:numCache>
                <c:formatCode>0.00</c:formatCode>
                <c:ptCount val="1118"/>
                <c:pt idx="0">
                  <c:v>4.3481899999999997E-2</c:v>
                </c:pt>
                <c:pt idx="1">
                  <c:v>2.7310399999999999E-2</c:v>
                </c:pt>
                <c:pt idx="2">
                  <c:v>8.4405000000000001E-3</c:v>
                </c:pt>
                <c:pt idx="3">
                  <c:v>-6.1634599999999998E-2</c:v>
                </c:pt>
                <c:pt idx="4">
                  <c:v>-7.3310700000000006E-2</c:v>
                </c:pt>
                <c:pt idx="5">
                  <c:v>-9.6681000000000003E-2</c:v>
                </c:pt>
                <c:pt idx="6">
                  <c:v>-0.1317178</c:v>
                </c:pt>
                <c:pt idx="7">
                  <c:v>-0.20197419999999999</c:v>
                </c:pt>
                <c:pt idx="8">
                  <c:v>-0.2368248</c:v>
                </c:pt>
                <c:pt idx="9">
                  <c:v>-0.2718855</c:v>
                </c:pt>
                <c:pt idx="10">
                  <c:v>-0.28145490000000001</c:v>
                </c:pt>
                <c:pt idx="11">
                  <c:v>-0.30690780000000001</c:v>
                </c:pt>
                <c:pt idx="12">
                  <c:v>-0.34198260000000003</c:v>
                </c:pt>
                <c:pt idx="13">
                  <c:v>-0.37697639999999999</c:v>
                </c:pt>
                <c:pt idx="14">
                  <c:v>-0.3884399</c:v>
                </c:pt>
                <c:pt idx="15">
                  <c:v>-0.41205589999999997</c:v>
                </c:pt>
                <c:pt idx="16">
                  <c:v>-0.4218018</c:v>
                </c:pt>
                <c:pt idx="17">
                  <c:v>-0.44706940000000001</c:v>
                </c:pt>
                <c:pt idx="18">
                  <c:v>-0.45009559999999998</c:v>
                </c:pt>
                <c:pt idx="19">
                  <c:v>-0.48211720000000002</c:v>
                </c:pt>
                <c:pt idx="20">
                  <c:v>-0.51715639999999996</c:v>
                </c:pt>
                <c:pt idx="21">
                  <c:v>-0.54897750000000001</c:v>
                </c:pt>
                <c:pt idx="22">
                  <c:v>-0.55217499999999997</c:v>
                </c:pt>
                <c:pt idx="23">
                  <c:v>-0.55264210000000002</c:v>
                </c:pt>
                <c:pt idx="24">
                  <c:v>-0.56392149999999996</c:v>
                </c:pt>
                <c:pt idx="25">
                  <c:v>-0.58721409999999996</c:v>
                </c:pt>
                <c:pt idx="26">
                  <c:v>-0.59357020000000005</c:v>
                </c:pt>
                <c:pt idx="27">
                  <c:v>-0.62128939999999999</c:v>
                </c:pt>
                <c:pt idx="28">
                  <c:v>-0.62225280000000005</c:v>
                </c:pt>
                <c:pt idx="29">
                  <c:v>-0.64204090000000003</c:v>
                </c:pt>
                <c:pt idx="30">
                  <c:v>-0.6482426</c:v>
                </c:pt>
                <c:pt idx="31">
                  <c:v>-0.65729610000000005</c:v>
                </c:pt>
                <c:pt idx="32">
                  <c:v>-0.66605630000000005</c:v>
                </c:pt>
                <c:pt idx="33">
                  <c:v>-0.67571590000000004</c:v>
                </c:pt>
                <c:pt idx="34">
                  <c:v>-0.68810950000000004</c:v>
                </c:pt>
                <c:pt idx="35">
                  <c:v>-0.69149190000000005</c:v>
                </c:pt>
                <c:pt idx="36">
                  <c:v>-0.69235369999999996</c:v>
                </c:pt>
                <c:pt idx="37">
                  <c:v>-0.70733060000000003</c:v>
                </c:pt>
                <c:pt idx="38">
                  <c:v>-0.71202259999999995</c:v>
                </c:pt>
                <c:pt idx="39">
                  <c:v>-0.72736140000000005</c:v>
                </c:pt>
                <c:pt idx="40">
                  <c:v>-0.73918030000000001</c:v>
                </c:pt>
                <c:pt idx="41">
                  <c:v>-0.74317880000000003</c:v>
                </c:pt>
                <c:pt idx="42">
                  <c:v>-0.75128099999999998</c:v>
                </c:pt>
                <c:pt idx="43">
                  <c:v>-0.75800940000000006</c:v>
                </c:pt>
                <c:pt idx="44">
                  <c:v>-0.76118280000000005</c:v>
                </c:pt>
                <c:pt idx="45">
                  <c:v>-0.7624282</c:v>
                </c:pt>
                <c:pt idx="46">
                  <c:v>-0.77000950000000001</c:v>
                </c:pt>
                <c:pt idx="47">
                  <c:v>-0.7719509</c:v>
                </c:pt>
                <c:pt idx="48">
                  <c:v>-0.77463400000000004</c:v>
                </c:pt>
                <c:pt idx="49">
                  <c:v>-0.77640629999999999</c:v>
                </c:pt>
                <c:pt idx="50">
                  <c:v>-0.78506030000000004</c:v>
                </c:pt>
                <c:pt idx="51">
                  <c:v>-0.78719720000000004</c:v>
                </c:pt>
                <c:pt idx="52">
                  <c:v>-0.79455129999999996</c:v>
                </c:pt>
                <c:pt idx="53">
                  <c:v>-0.79744360000000003</c:v>
                </c:pt>
                <c:pt idx="54">
                  <c:v>-0.80140040000000001</c:v>
                </c:pt>
                <c:pt idx="55">
                  <c:v>-0.80585439999999997</c:v>
                </c:pt>
                <c:pt idx="56">
                  <c:v>-0.80776689999999995</c:v>
                </c:pt>
                <c:pt idx="57">
                  <c:v>-0.80910550000000003</c:v>
                </c:pt>
                <c:pt idx="58">
                  <c:v>-0.81653940000000003</c:v>
                </c:pt>
                <c:pt idx="59">
                  <c:v>-0.82546459999999999</c:v>
                </c:pt>
                <c:pt idx="60">
                  <c:v>-0.82745919999999995</c:v>
                </c:pt>
                <c:pt idx="61">
                  <c:v>-0.83062199999999997</c:v>
                </c:pt>
                <c:pt idx="62">
                  <c:v>-0.83289170000000001</c:v>
                </c:pt>
                <c:pt idx="63">
                  <c:v>-0.83636330000000003</c:v>
                </c:pt>
                <c:pt idx="64">
                  <c:v>-0.84385160000000003</c:v>
                </c:pt>
                <c:pt idx="65">
                  <c:v>-0.84508660000000002</c:v>
                </c:pt>
                <c:pt idx="66">
                  <c:v>-0.84999069999999999</c:v>
                </c:pt>
                <c:pt idx="67">
                  <c:v>-0.85993019999999998</c:v>
                </c:pt>
                <c:pt idx="68">
                  <c:v>-0.86113209999999996</c:v>
                </c:pt>
                <c:pt idx="69">
                  <c:v>-0.8639578</c:v>
                </c:pt>
                <c:pt idx="70">
                  <c:v>-0.87064090000000005</c:v>
                </c:pt>
                <c:pt idx="71">
                  <c:v>-0.87163939999999995</c:v>
                </c:pt>
                <c:pt idx="72">
                  <c:v>-0.87453630000000004</c:v>
                </c:pt>
                <c:pt idx="73">
                  <c:v>-0.87829049999999997</c:v>
                </c:pt>
                <c:pt idx="74">
                  <c:v>-0.88559589999999999</c:v>
                </c:pt>
                <c:pt idx="75">
                  <c:v>-0.88677229999999996</c:v>
                </c:pt>
                <c:pt idx="76">
                  <c:v>-0.89086019999999999</c:v>
                </c:pt>
                <c:pt idx="77">
                  <c:v>-0.89597130000000003</c:v>
                </c:pt>
                <c:pt idx="78">
                  <c:v>-0.90257149999999997</c:v>
                </c:pt>
                <c:pt idx="79">
                  <c:v>-0.90812250000000005</c:v>
                </c:pt>
                <c:pt idx="80">
                  <c:v>-0.90903210000000001</c:v>
                </c:pt>
                <c:pt idx="81">
                  <c:v>-0.91647120000000004</c:v>
                </c:pt>
                <c:pt idx="82">
                  <c:v>-0.92357500000000003</c:v>
                </c:pt>
                <c:pt idx="83">
                  <c:v>-0.93178399999999995</c:v>
                </c:pt>
                <c:pt idx="84">
                  <c:v>-0.93305959999999999</c:v>
                </c:pt>
                <c:pt idx="85">
                  <c:v>-0.93759320000000002</c:v>
                </c:pt>
                <c:pt idx="86">
                  <c:v>-0.93947550000000002</c:v>
                </c:pt>
                <c:pt idx="87">
                  <c:v>-0.94536830000000005</c:v>
                </c:pt>
                <c:pt idx="88">
                  <c:v>-0.95033409999999996</c:v>
                </c:pt>
                <c:pt idx="89">
                  <c:v>-0.951932</c:v>
                </c:pt>
                <c:pt idx="90">
                  <c:v>-0.9537622</c:v>
                </c:pt>
                <c:pt idx="91">
                  <c:v>-0.95819100000000001</c:v>
                </c:pt>
                <c:pt idx="92">
                  <c:v>-0.9656209</c:v>
                </c:pt>
                <c:pt idx="93">
                  <c:v>-0.96804000000000001</c:v>
                </c:pt>
                <c:pt idx="94">
                  <c:v>-0.9688428</c:v>
                </c:pt>
                <c:pt idx="95">
                  <c:v>-0.96943990000000002</c:v>
                </c:pt>
                <c:pt idx="96">
                  <c:v>-0.97262729999999997</c:v>
                </c:pt>
                <c:pt idx="97">
                  <c:v>-0.97925320000000005</c:v>
                </c:pt>
                <c:pt idx="98">
                  <c:v>-0.9806665</c:v>
                </c:pt>
                <c:pt idx="99">
                  <c:v>-0.98552810000000002</c:v>
                </c:pt>
                <c:pt idx="100">
                  <c:v>-0.98740349999999999</c:v>
                </c:pt>
                <c:pt idx="101">
                  <c:v>-0.98796740000000005</c:v>
                </c:pt>
                <c:pt idx="102">
                  <c:v>-0.99148250000000004</c:v>
                </c:pt>
                <c:pt idx="103">
                  <c:v>-0.99340280000000003</c:v>
                </c:pt>
                <c:pt idx="104">
                  <c:v>-0.99491479999999999</c:v>
                </c:pt>
                <c:pt idx="105">
                  <c:v>-0.99992610000000004</c:v>
                </c:pt>
                <c:pt idx="106">
                  <c:v>-1.000766</c:v>
                </c:pt>
                <c:pt idx="107">
                  <c:v>-1.0025379999999999</c:v>
                </c:pt>
                <c:pt idx="108">
                  <c:v>-1.0076670000000001</c:v>
                </c:pt>
                <c:pt idx="109">
                  <c:v>-1.013493</c:v>
                </c:pt>
                <c:pt idx="110">
                  <c:v>-1.0172699999999999</c:v>
                </c:pt>
                <c:pt idx="111">
                  <c:v>-1.0180389999999999</c:v>
                </c:pt>
                <c:pt idx="112">
                  <c:v>-1.0190170000000001</c:v>
                </c:pt>
                <c:pt idx="113">
                  <c:v>-1.0216750000000001</c:v>
                </c:pt>
                <c:pt idx="114">
                  <c:v>-1.0229520000000001</c:v>
                </c:pt>
                <c:pt idx="115">
                  <c:v>-1.025936</c:v>
                </c:pt>
                <c:pt idx="116">
                  <c:v>-1.0292209999999999</c:v>
                </c:pt>
                <c:pt idx="117">
                  <c:v>-1.0339469999999999</c:v>
                </c:pt>
                <c:pt idx="118">
                  <c:v>-1.039509</c:v>
                </c:pt>
                <c:pt idx="119">
                  <c:v>-1.0412950000000001</c:v>
                </c:pt>
                <c:pt idx="120">
                  <c:v>-1.042721</c:v>
                </c:pt>
                <c:pt idx="121">
                  <c:v>-1.054376</c:v>
                </c:pt>
                <c:pt idx="122">
                  <c:v>-1.058351</c:v>
                </c:pt>
                <c:pt idx="123">
                  <c:v>-1.0602510000000001</c:v>
                </c:pt>
                <c:pt idx="124">
                  <c:v>-1.0613410000000001</c:v>
                </c:pt>
                <c:pt idx="125">
                  <c:v>-1.0656559999999999</c:v>
                </c:pt>
                <c:pt idx="126">
                  <c:v>-1.066948</c:v>
                </c:pt>
                <c:pt idx="127">
                  <c:v>-1.0677190000000001</c:v>
                </c:pt>
                <c:pt idx="128">
                  <c:v>-1.0707310000000001</c:v>
                </c:pt>
                <c:pt idx="129">
                  <c:v>-1.0767720000000001</c:v>
                </c:pt>
                <c:pt idx="130">
                  <c:v>-1.07792</c:v>
                </c:pt>
                <c:pt idx="131">
                  <c:v>-1.084104</c:v>
                </c:pt>
                <c:pt idx="132">
                  <c:v>-1.0931949999999999</c:v>
                </c:pt>
                <c:pt idx="133">
                  <c:v>-1.0952489999999999</c:v>
                </c:pt>
                <c:pt idx="134">
                  <c:v>-1.0985689999999999</c:v>
                </c:pt>
                <c:pt idx="135">
                  <c:v>-1.110212</c:v>
                </c:pt>
                <c:pt idx="136">
                  <c:v>-1.112797</c:v>
                </c:pt>
                <c:pt idx="137">
                  <c:v>-1.1207119999999999</c:v>
                </c:pt>
                <c:pt idx="138">
                  <c:v>-1.1170910000000001</c:v>
                </c:pt>
                <c:pt idx="139">
                  <c:v>-1.1197779999999999</c:v>
                </c:pt>
                <c:pt idx="140">
                  <c:v>-1.122325</c:v>
                </c:pt>
                <c:pt idx="141">
                  <c:v>-1.124844</c:v>
                </c:pt>
                <c:pt idx="142">
                  <c:v>-1.1259269999999999</c:v>
                </c:pt>
                <c:pt idx="143">
                  <c:v>-1.127049</c:v>
                </c:pt>
                <c:pt idx="144">
                  <c:v>-1.1292500000000001</c:v>
                </c:pt>
                <c:pt idx="145">
                  <c:v>-1.1313169999999999</c:v>
                </c:pt>
                <c:pt idx="146">
                  <c:v>-1.133831</c:v>
                </c:pt>
                <c:pt idx="147">
                  <c:v>-1.136147</c:v>
                </c:pt>
                <c:pt idx="148">
                  <c:v>-1.1383639999999999</c:v>
                </c:pt>
                <c:pt idx="149">
                  <c:v>-1.1404369999999999</c:v>
                </c:pt>
                <c:pt idx="150">
                  <c:v>-1.143065</c:v>
                </c:pt>
                <c:pt idx="151">
                  <c:v>-1.1443129999999999</c:v>
                </c:pt>
                <c:pt idx="152">
                  <c:v>-1.1461030000000001</c:v>
                </c:pt>
                <c:pt idx="153">
                  <c:v>-1.1566559999999999</c:v>
                </c:pt>
                <c:pt idx="154">
                  <c:v>-1.1539010000000001</c:v>
                </c:pt>
                <c:pt idx="155">
                  <c:v>-1.1590400000000001</c:v>
                </c:pt>
                <c:pt idx="156">
                  <c:v>-1.162113</c:v>
                </c:pt>
                <c:pt idx="157">
                  <c:v>-1.1633899999999999</c:v>
                </c:pt>
                <c:pt idx="158">
                  <c:v>-1.164709</c:v>
                </c:pt>
                <c:pt idx="159">
                  <c:v>-1.1704159999999999</c:v>
                </c:pt>
                <c:pt idx="160">
                  <c:v>-1.173297</c:v>
                </c:pt>
                <c:pt idx="161">
                  <c:v>-1.177009</c:v>
                </c:pt>
                <c:pt idx="162">
                  <c:v>-1.180148</c:v>
                </c:pt>
                <c:pt idx="163">
                  <c:v>-1.1820139999999999</c:v>
                </c:pt>
                <c:pt idx="164">
                  <c:v>-1.182863</c:v>
                </c:pt>
                <c:pt idx="165">
                  <c:v>-1.185182</c:v>
                </c:pt>
                <c:pt idx="166">
                  <c:v>-1.1890259999999999</c:v>
                </c:pt>
                <c:pt idx="167">
                  <c:v>-1.192067</c:v>
                </c:pt>
                <c:pt idx="168">
                  <c:v>-1.1945220000000001</c:v>
                </c:pt>
                <c:pt idx="169">
                  <c:v>-1.1959249999999999</c:v>
                </c:pt>
                <c:pt idx="170">
                  <c:v>-1.196564</c:v>
                </c:pt>
                <c:pt idx="171">
                  <c:v>-1.197727</c:v>
                </c:pt>
                <c:pt idx="172">
                  <c:v>-1.199254</c:v>
                </c:pt>
                <c:pt idx="173">
                  <c:v>-1.2001580000000001</c:v>
                </c:pt>
                <c:pt idx="174">
                  <c:v>-1.217889</c:v>
                </c:pt>
                <c:pt idx="175">
                  <c:v>-1.2356149999999999</c:v>
                </c:pt>
                <c:pt idx="176">
                  <c:v>-1.237017</c:v>
                </c:pt>
                <c:pt idx="177">
                  <c:v>-1.239214</c:v>
                </c:pt>
                <c:pt idx="178">
                  <c:v>-1.241239</c:v>
                </c:pt>
                <c:pt idx="179">
                  <c:v>-1.2420059999999999</c:v>
                </c:pt>
                <c:pt idx="180">
                  <c:v>-1.2428269999999999</c:v>
                </c:pt>
                <c:pt idx="181">
                  <c:v>-1.252948</c:v>
                </c:pt>
                <c:pt idx="182">
                  <c:v>-1.2556320000000001</c:v>
                </c:pt>
                <c:pt idx="183">
                  <c:v>-1.2566120000000001</c:v>
                </c:pt>
                <c:pt idx="184">
                  <c:v>-1.2599400000000001</c:v>
                </c:pt>
                <c:pt idx="185">
                  <c:v>-1.2611650000000001</c:v>
                </c:pt>
                <c:pt idx="186">
                  <c:v>-1.2624789999999999</c:v>
                </c:pt>
                <c:pt idx="187">
                  <c:v>-1.263871</c:v>
                </c:pt>
                <c:pt idx="188">
                  <c:v>-1.265358</c:v>
                </c:pt>
                <c:pt idx="189">
                  <c:v>-1.266937</c:v>
                </c:pt>
                <c:pt idx="190">
                  <c:v>-1.268637</c:v>
                </c:pt>
                <c:pt idx="191">
                  <c:v>-1.2710889999999999</c:v>
                </c:pt>
                <c:pt idx="192">
                  <c:v>-1.2723850000000001</c:v>
                </c:pt>
                <c:pt idx="193">
                  <c:v>-1.2752289999999999</c:v>
                </c:pt>
                <c:pt idx="194">
                  <c:v>-1.2783599999999999</c:v>
                </c:pt>
                <c:pt idx="195">
                  <c:v>-1.280063</c:v>
                </c:pt>
                <c:pt idx="196">
                  <c:v>-1.2818689999999999</c:v>
                </c:pt>
                <c:pt idx="197">
                  <c:v>-1.284853</c:v>
                </c:pt>
                <c:pt idx="198">
                  <c:v>-1.285822</c:v>
                </c:pt>
                <c:pt idx="199">
                  <c:v>-1.287979</c:v>
                </c:pt>
                <c:pt idx="200">
                  <c:v>-1.289669</c:v>
                </c:pt>
                <c:pt idx="201">
                  <c:v>-1.291515</c:v>
                </c:pt>
                <c:pt idx="202">
                  <c:v>-1.29271</c:v>
                </c:pt>
                <c:pt idx="203">
                  <c:v>-1.2953399999999999</c:v>
                </c:pt>
                <c:pt idx="204">
                  <c:v>-1.2974289999999999</c:v>
                </c:pt>
                <c:pt idx="205">
                  <c:v>-1.299644</c:v>
                </c:pt>
                <c:pt idx="206">
                  <c:v>-1.3044469999999999</c:v>
                </c:pt>
                <c:pt idx="207">
                  <c:v>-1.308729</c:v>
                </c:pt>
                <c:pt idx="208">
                  <c:v>-1.309858</c:v>
                </c:pt>
                <c:pt idx="209">
                  <c:v>-1.311021</c:v>
                </c:pt>
                <c:pt idx="210">
                  <c:v>-1.3128280000000001</c:v>
                </c:pt>
                <c:pt idx="211">
                  <c:v>-1.31599</c:v>
                </c:pt>
                <c:pt idx="212">
                  <c:v>-1.3205519999999999</c:v>
                </c:pt>
                <c:pt idx="213">
                  <c:v>-1.321518</c:v>
                </c:pt>
                <c:pt idx="214">
                  <c:v>-1.3230230000000001</c:v>
                </c:pt>
                <c:pt idx="215">
                  <c:v>-1.326902</c:v>
                </c:pt>
                <c:pt idx="216">
                  <c:v>-1.3277060000000001</c:v>
                </c:pt>
                <c:pt idx="217">
                  <c:v>-1.3310820000000001</c:v>
                </c:pt>
                <c:pt idx="218">
                  <c:v>-1.3340650000000001</c:v>
                </c:pt>
                <c:pt idx="219">
                  <c:v>-1.3356110000000001</c:v>
                </c:pt>
                <c:pt idx="220">
                  <c:v>-1.337205</c:v>
                </c:pt>
                <c:pt idx="221">
                  <c:v>-1.338506</c:v>
                </c:pt>
                <c:pt idx="222">
                  <c:v>-1.340527</c:v>
                </c:pt>
                <c:pt idx="223">
                  <c:v>-1.3420049999999999</c:v>
                </c:pt>
                <c:pt idx="224">
                  <c:v>-1.342592</c:v>
                </c:pt>
                <c:pt idx="225">
                  <c:v>-1.34402</c:v>
                </c:pt>
                <c:pt idx="226">
                  <c:v>-1.3450629999999999</c:v>
                </c:pt>
                <c:pt idx="227">
                  <c:v>-1.346973</c:v>
                </c:pt>
                <c:pt idx="228">
                  <c:v>-1.351667</c:v>
                </c:pt>
                <c:pt idx="229">
                  <c:v>-1.358077</c:v>
                </c:pt>
                <c:pt idx="230">
                  <c:v>-1.3590199999999999</c:v>
                </c:pt>
                <c:pt idx="231">
                  <c:v>-1.3603019999999999</c:v>
                </c:pt>
                <c:pt idx="232">
                  <c:v>-1.3614520000000001</c:v>
                </c:pt>
                <c:pt idx="233">
                  <c:v>-1.3621650000000001</c:v>
                </c:pt>
                <c:pt idx="234">
                  <c:v>-1.3629690000000001</c:v>
                </c:pt>
                <c:pt idx="235">
                  <c:v>-1.365046</c:v>
                </c:pt>
                <c:pt idx="236">
                  <c:v>-1.368045</c:v>
                </c:pt>
                <c:pt idx="237">
                  <c:v>-1.3688210000000001</c:v>
                </c:pt>
                <c:pt idx="238">
                  <c:v>-1.3716429999999999</c:v>
                </c:pt>
                <c:pt idx="239">
                  <c:v>-1.376973</c:v>
                </c:pt>
                <c:pt idx="240">
                  <c:v>-1.3774649999999999</c:v>
                </c:pt>
                <c:pt idx="241">
                  <c:v>-1.3813930000000001</c:v>
                </c:pt>
                <c:pt idx="242">
                  <c:v>-1.386752</c:v>
                </c:pt>
                <c:pt idx="243">
                  <c:v>-1.3898900000000001</c:v>
                </c:pt>
                <c:pt idx="244">
                  <c:v>-1.3924890000000001</c:v>
                </c:pt>
                <c:pt idx="245">
                  <c:v>-1.3930929999999999</c:v>
                </c:pt>
                <c:pt idx="246">
                  <c:v>-1.3944920000000001</c:v>
                </c:pt>
                <c:pt idx="247">
                  <c:v>-1.3973469999999999</c:v>
                </c:pt>
                <c:pt idx="248">
                  <c:v>-1.3986270000000001</c:v>
                </c:pt>
                <c:pt idx="249">
                  <c:v>-1.399311</c:v>
                </c:pt>
                <c:pt idx="250">
                  <c:v>-1.401831</c:v>
                </c:pt>
                <c:pt idx="251">
                  <c:v>-1.405176</c:v>
                </c:pt>
                <c:pt idx="252">
                  <c:v>-1.4077710000000001</c:v>
                </c:pt>
                <c:pt idx="253">
                  <c:v>-1.4098299999999999</c:v>
                </c:pt>
                <c:pt idx="254">
                  <c:v>-1.4122479999999999</c:v>
                </c:pt>
                <c:pt idx="255">
                  <c:v>-1.4129160000000001</c:v>
                </c:pt>
                <c:pt idx="256">
                  <c:v>-1.4140999999999999</c:v>
                </c:pt>
                <c:pt idx="257">
                  <c:v>-1.415557</c:v>
                </c:pt>
                <c:pt idx="258">
                  <c:v>-1.4167510000000001</c:v>
                </c:pt>
                <c:pt idx="259">
                  <c:v>-1.4177310000000001</c:v>
                </c:pt>
                <c:pt idx="260">
                  <c:v>-1.418555</c:v>
                </c:pt>
                <c:pt idx="261">
                  <c:v>-1.4199299999999999</c:v>
                </c:pt>
                <c:pt idx="262">
                  <c:v>-1.422274</c:v>
                </c:pt>
                <c:pt idx="263">
                  <c:v>-1.422817</c:v>
                </c:pt>
                <c:pt idx="264">
                  <c:v>-1.4281299999999999</c:v>
                </c:pt>
                <c:pt idx="265">
                  <c:v>-1.4332400000000001</c:v>
                </c:pt>
                <c:pt idx="266">
                  <c:v>-1.4337139999999999</c:v>
                </c:pt>
                <c:pt idx="267">
                  <c:v>-1.434301</c:v>
                </c:pt>
                <c:pt idx="268">
                  <c:v>-1.435905</c:v>
                </c:pt>
                <c:pt idx="269">
                  <c:v>-1.438625</c:v>
                </c:pt>
                <c:pt idx="270">
                  <c:v>-1.4396279999999999</c:v>
                </c:pt>
                <c:pt idx="271">
                  <c:v>-1.4408589999999999</c:v>
                </c:pt>
                <c:pt idx="272">
                  <c:v>-1.442361</c:v>
                </c:pt>
                <c:pt idx="273">
                  <c:v>-1.444293</c:v>
                </c:pt>
                <c:pt idx="274">
                  <c:v>-1.445875</c:v>
                </c:pt>
                <c:pt idx="275">
                  <c:v>-1.446796</c:v>
                </c:pt>
                <c:pt idx="276">
                  <c:v>-1.4478249999999999</c:v>
                </c:pt>
                <c:pt idx="277">
                  <c:v>-1.448375</c:v>
                </c:pt>
                <c:pt idx="278">
                  <c:v>-1.4502440000000001</c:v>
                </c:pt>
                <c:pt idx="279">
                  <c:v>-1.453352</c:v>
                </c:pt>
                <c:pt idx="280">
                  <c:v>-1.4541630000000001</c:v>
                </c:pt>
                <c:pt idx="281">
                  <c:v>-1.4552400000000001</c:v>
                </c:pt>
                <c:pt idx="282">
                  <c:v>-1.4565250000000001</c:v>
                </c:pt>
                <c:pt idx="283">
                  <c:v>-1.4574549999999999</c:v>
                </c:pt>
                <c:pt idx="284">
                  <c:v>-1.4586920000000001</c:v>
                </c:pt>
                <c:pt idx="285">
                  <c:v>-1.4595180000000001</c:v>
                </c:pt>
                <c:pt idx="286">
                  <c:v>-1.460091</c:v>
                </c:pt>
                <c:pt idx="287">
                  <c:v>-1.4631609999999999</c:v>
                </c:pt>
                <c:pt idx="288">
                  <c:v>-1.4677739999999999</c:v>
                </c:pt>
                <c:pt idx="289">
                  <c:v>-1.469136</c:v>
                </c:pt>
                <c:pt idx="290">
                  <c:v>-1.4701569999999999</c:v>
                </c:pt>
                <c:pt idx="291">
                  <c:v>-1.4716210000000001</c:v>
                </c:pt>
                <c:pt idx="292">
                  <c:v>-1.4748330000000001</c:v>
                </c:pt>
                <c:pt idx="293">
                  <c:v>-1.477589</c:v>
                </c:pt>
                <c:pt idx="294">
                  <c:v>-1.481026</c:v>
                </c:pt>
                <c:pt idx="295">
                  <c:v>-1.482121</c:v>
                </c:pt>
                <c:pt idx="296">
                  <c:v>-1.4832540000000001</c:v>
                </c:pt>
                <c:pt idx="297">
                  <c:v>-1.4838389999999999</c:v>
                </c:pt>
                <c:pt idx="298">
                  <c:v>-1.485446</c:v>
                </c:pt>
                <c:pt idx="299">
                  <c:v>-1.488969</c:v>
                </c:pt>
                <c:pt idx="300">
                  <c:v>-1.49041</c:v>
                </c:pt>
                <c:pt idx="301">
                  <c:v>-1.492264</c:v>
                </c:pt>
                <c:pt idx="302">
                  <c:v>-1.493811</c:v>
                </c:pt>
                <c:pt idx="303">
                  <c:v>-1.495144</c:v>
                </c:pt>
                <c:pt idx="304">
                  <c:v>-1.4963219999999999</c:v>
                </c:pt>
                <c:pt idx="305">
                  <c:v>-1.4972970000000001</c:v>
                </c:pt>
                <c:pt idx="306">
                  <c:v>-1.498713</c:v>
                </c:pt>
                <c:pt idx="307">
                  <c:v>-1.4996830000000001</c:v>
                </c:pt>
                <c:pt idx="308">
                  <c:v>-1.5018800000000001</c:v>
                </c:pt>
                <c:pt idx="309">
                  <c:v>-1.5034179999999999</c:v>
                </c:pt>
                <c:pt idx="310">
                  <c:v>-1.504024</c:v>
                </c:pt>
                <c:pt idx="311">
                  <c:v>-1.504589</c:v>
                </c:pt>
                <c:pt idx="312">
                  <c:v>-1.5122100000000001</c:v>
                </c:pt>
                <c:pt idx="313">
                  <c:v>-1.519307</c:v>
                </c:pt>
                <c:pt idx="314">
                  <c:v>-1.5197480000000001</c:v>
                </c:pt>
                <c:pt idx="315">
                  <c:v>-1.520265</c:v>
                </c:pt>
                <c:pt idx="316">
                  <c:v>-1.520858</c:v>
                </c:pt>
                <c:pt idx="317">
                  <c:v>-1.5244629999999999</c:v>
                </c:pt>
                <c:pt idx="318">
                  <c:v>-1.5276909999999999</c:v>
                </c:pt>
                <c:pt idx="319">
                  <c:v>-1.528783</c:v>
                </c:pt>
                <c:pt idx="320">
                  <c:v>-1.530051</c:v>
                </c:pt>
                <c:pt idx="321">
                  <c:v>-1.5315019999999999</c:v>
                </c:pt>
                <c:pt idx="322">
                  <c:v>-1.533269</c:v>
                </c:pt>
                <c:pt idx="323">
                  <c:v>-1.5345569999999999</c:v>
                </c:pt>
                <c:pt idx="324">
                  <c:v>-1.537806</c:v>
                </c:pt>
                <c:pt idx="325">
                  <c:v>-1.539793</c:v>
                </c:pt>
                <c:pt idx="326">
                  <c:v>-1.5421320000000001</c:v>
                </c:pt>
                <c:pt idx="327">
                  <c:v>-1.5449029999999999</c:v>
                </c:pt>
                <c:pt idx="328">
                  <c:v>-1.547345</c:v>
                </c:pt>
                <c:pt idx="329">
                  <c:v>-1.548238</c:v>
                </c:pt>
                <c:pt idx="330">
                  <c:v>-1.5489919999999999</c:v>
                </c:pt>
                <c:pt idx="331">
                  <c:v>-1.5501769999999999</c:v>
                </c:pt>
                <c:pt idx="332">
                  <c:v>-1.552492</c:v>
                </c:pt>
                <c:pt idx="333">
                  <c:v>-1.5535110000000001</c:v>
                </c:pt>
                <c:pt idx="334">
                  <c:v>-1.5542450000000001</c:v>
                </c:pt>
                <c:pt idx="335">
                  <c:v>-1.554762</c:v>
                </c:pt>
                <c:pt idx="336">
                  <c:v>-1.5574889999999999</c:v>
                </c:pt>
                <c:pt idx="337">
                  <c:v>-1.5612619999999999</c:v>
                </c:pt>
                <c:pt idx="338">
                  <c:v>-1.562295</c:v>
                </c:pt>
                <c:pt idx="339">
                  <c:v>-1.563358</c:v>
                </c:pt>
                <c:pt idx="340">
                  <c:v>-1.564306</c:v>
                </c:pt>
                <c:pt idx="341">
                  <c:v>-1.56572</c:v>
                </c:pt>
                <c:pt idx="342">
                  <c:v>-1.5664309999999999</c:v>
                </c:pt>
                <c:pt idx="343">
                  <c:v>-1.5685279999999999</c:v>
                </c:pt>
                <c:pt idx="344">
                  <c:v>-1.571069</c:v>
                </c:pt>
                <c:pt idx="345">
                  <c:v>-1.573094</c:v>
                </c:pt>
                <c:pt idx="346">
                  <c:v>-1.574686</c:v>
                </c:pt>
                <c:pt idx="347">
                  <c:v>-1.5758589999999999</c:v>
                </c:pt>
                <c:pt idx="348">
                  <c:v>-1.5768070000000001</c:v>
                </c:pt>
                <c:pt idx="349">
                  <c:v>-1.577658</c:v>
                </c:pt>
                <c:pt idx="350">
                  <c:v>-1.579752</c:v>
                </c:pt>
                <c:pt idx="351">
                  <c:v>-1.5804499999999999</c:v>
                </c:pt>
                <c:pt idx="352">
                  <c:v>-1.581016</c:v>
                </c:pt>
                <c:pt idx="353">
                  <c:v>-1.5858030000000001</c:v>
                </c:pt>
                <c:pt idx="354">
                  <c:v>-1.5902270000000001</c:v>
                </c:pt>
                <c:pt idx="355">
                  <c:v>-1.5906910000000001</c:v>
                </c:pt>
                <c:pt idx="356">
                  <c:v>-1.5912710000000001</c:v>
                </c:pt>
                <c:pt idx="357">
                  <c:v>-1.592017</c:v>
                </c:pt>
                <c:pt idx="358">
                  <c:v>-1.594341</c:v>
                </c:pt>
                <c:pt idx="359">
                  <c:v>-1.59524</c:v>
                </c:pt>
                <c:pt idx="360">
                  <c:v>-1.5962989999999999</c:v>
                </c:pt>
                <c:pt idx="361">
                  <c:v>-1.5976649999999999</c:v>
                </c:pt>
                <c:pt idx="362">
                  <c:v>-1.5994060000000001</c:v>
                </c:pt>
                <c:pt idx="363">
                  <c:v>-1.6009059999999999</c:v>
                </c:pt>
                <c:pt idx="364">
                  <c:v>-1.603318</c:v>
                </c:pt>
                <c:pt idx="365">
                  <c:v>-1.605148</c:v>
                </c:pt>
                <c:pt idx="366">
                  <c:v>-1.607424</c:v>
                </c:pt>
                <c:pt idx="367">
                  <c:v>-1.608306</c:v>
                </c:pt>
                <c:pt idx="368">
                  <c:v>-1.6090679999999999</c:v>
                </c:pt>
                <c:pt idx="369">
                  <c:v>-1.6103130000000001</c:v>
                </c:pt>
                <c:pt idx="370">
                  <c:v>-1.611688</c:v>
                </c:pt>
                <c:pt idx="371">
                  <c:v>-1.6128119999999999</c:v>
                </c:pt>
                <c:pt idx="372">
                  <c:v>-1.614989</c:v>
                </c:pt>
                <c:pt idx="373">
                  <c:v>-1.619232</c:v>
                </c:pt>
                <c:pt idx="374">
                  <c:v>-1.6225700000000001</c:v>
                </c:pt>
                <c:pt idx="375">
                  <c:v>-1.623103</c:v>
                </c:pt>
                <c:pt idx="376">
                  <c:v>-1.623839</c:v>
                </c:pt>
                <c:pt idx="377">
                  <c:v>-1.6249169999999999</c:v>
                </c:pt>
                <c:pt idx="378">
                  <c:v>-1.6256759999999999</c:v>
                </c:pt>
                <c:pt idx="379">
                  <c:v>-1.626668</c:v>
                </c:pt>
                <c:pt idx="380">
                  <c:v>-1.6280030000000001</c:v>
                </c:pt>
                <c:pt idx="381">
                  <c:v>-1.631783</c:v>
                </c:pt>
                <c:pt idx="382">
                  <c:v>-1.6329769999999999</c:v>
                </c:pt>
                <c:pt idx="383">
                  <c:v>-1.6343719999999999</c:v>
                </c:pt>
                <c:pt idx="384">
                  <c:v>-1.6383529999999999</c:v>
                </c:pt>
                <c:pt idx="385">
                  <c:v>-1.641219</c:v>
                </c:pt>
                <c:pt idx="386">
                  <c:v>-1.641907</c:v>
                </c:pt>
                <c:pt idx="387">
                  <c:v>-1.6430119999999999</c:v>
                </c:pt>
                <c:pt idx="388">
                  <c:v>-1.6438699999999999</c:v>
                </c:pt>
                <c:pt idx="389">
                  <c:v>-1.6451279999999999</c:v>
                </c:pt>
                <c:pt idx="390">
                  <c:v>-1.6463429999999999</c:v>
                </c:pt>
                <c:pt idx="391">
                  <c:v>-1.647097</c:v>
                </c:pt>
                <c:pt idx="392">
                  <c:v>-1.648042</c:v>
                </c:pt>
                <c:pt idx="393">
                  <c:v>-1.64859</c:v>
                </c:pt>
                <c:pt idx="394">
                  <c:v>-1.6507050000000001</c:v>
                </c:pt>
                <c:pt idx="395">
                  <c:v>-1.65316</c:v>
                </c:pt>
                <c:pt idx="396">
                  <c:v>-1.65541</c:v>
                </c:pt>
                <c:pt idx="397">
                  <c:v>-1.656779</c:v>
                </c:pt>
                <c:pt idx="398">
                  <c:v>-1.659365</c:v>
                </c:pt>
                <c:pt idx="399">
                  <c:v>-1.6611359999999999</c:v>
                </c:pt>
                <c:pt idx="400">
                  <c:v>-1.6617120000000001</c:v>
                </c:pt>
                <c:pt idx="401">
                  <c:v>-1.6627860000000001</c:v>
                </c:pt>
                <c:pt idx="402">
                  <c:v>-1.6657919999999999</c:v>
                </c:pt>
                <c:pt idx="403">
                  <c:v>-1.6675549999999999</c:v>
                </c:pt>
                <c:pt idx="404">
                  <c:v>-1.6683680000000001</c:v>
                </c:pt>
                <c:pt idx="405">
                  <c:v>-1.669171</c:v>
                </c:pt>
                <c:pt idx="406">
                  <c:v>-1.67069</c:v>
                </c:pt>
                <c:pt idx="407">
                  <c:v>-1.6720790000000001</c:v>
                </c:pt>
                <c:pt idx="408">
                  <c:v>-1.6727479999999999</c:v>
                </c:pt>
                <c:pt idx="409">
                  <c:v>-1.673519</c:v>
                </c:pt>
                <c:pt idx="410">
                  <c:v>-1.6745859999999999</c:v>
                </c:pt>
                <c:pt idx="411">
                  <c:v>-1.676266</c:v>
                </c:pt>
                <c:pt idx="412">
                  <c:v>-1.677756</c:v>
                </c:pt>
                <c:pt idx="413">
                  <c:v>-1.6791430000000001</c:v>
                </c:pt>
                <c:pt idx="414">
                  <c:v>-1.680391</c:v>
                </c:pt>
                <c:pt idx="415">
                  <c:v>-1.6826030000000001</c:v>
                </c:pt>
                <c:pt idx="416">
                  <c:v>-1.683576</c:v>
                </c:pt>
                <c:pt idx="417">
                  <c:v>-1.6844939999999999</c:v>
                </c:pt>
                <c:pt idx="418">
                  <c:v>-1.6861170000000001</c:v>
                </c:pt>
                <c:pt idx="419">
                  <c:v>-1.6875439999999999</c:v>
                </c:pt>
                <c:pt idx="420">
                  <c:v>-1.6887939999999999</c:v>
                </c:pt>
                <c:pt idx="421">
                  <c:v>-1.6899120000000001</c:v>
                </c:pt>
                <c:pt idx="422">
                  <c:v>-1.690895</c:v>
                </c:pt>
                <c:pt idx="423">
                  <c:v>-1.6926019999999999</c:v>
                </c:pt>
                <c:pt idx="424">
                  <c:v>-1.69333</c:v>
                </c:pt>
                <c:pt idx="425">
                  <c:v>-1.693991</c:v>
                </c:pt>
                <c:pt idx="426">
                  <c:v>-1.6945950000000001</c:v>
                </c:pt>
                <c:pt idx="427">
                  <c:v>-1.6956720000000001</c:v>
                </c:pt>
                <c:pt idx="428">
                  <c:v>-1.6961569999999999</c:v>
                </c:pt>
                <c:pt idx="429">
                  <c:v>-1.696904</c:v>
                </c:pt>
                <c:pt idx="430">
                  <c:v>-1.708429</c:v>
                </c:pt>
                <c:pt idx="431">
                  <c:v>-1.720432</c:v>
                </c:pt>
                <c:pt idx="432">
                  <c:v>-1.720837</c:v>
                </c:pt>
                <c:pt idx="433">
                  <c:v>-1.721336</c:v>
                </c:pt>
                <c:pt idx="434">
                  <c:v>-1.722431</c:v>
                </c:pt>
                <c:pt idx="435">
                  <c:v>-1.723762</c:v>
                </c:pt>
                <c:pt idx="436">
                  <c:v>-1.724496</c:v>
                </c:pt>
                <c:pt idx="437">
                  <c:v>-1.7253559999999999</c:v>
                </c:pt>
                <c:pt idx="438">
                  <c:v>-1.726254</c:v>
                </c:pt>
                <c:pt idx="439">
                  <c:v>-1.727298</c:v>
                </c:pt>
                <c:pt idx="440">
                  <c:v>-1.728432</c:v>
                </c:pt>
                <c:pt idx="441">
                  <c:v>-1.7297659999999999</c:v>
                </c:pt>
                <c:pt idx="442">
                  <c:v>-1.7312369999999999</c:v>
                </c:pt>
                <c:pt idx="443">
                  <c:v>-1.7320580000000001</c:v>
                </c:pt>
                <c:pt idx="444">
                  <c:v>-1.732958</c:v>
                </c:pt>
                <c:pt idx="445">
                  <c:v>-1.733894</c:v>
                </c:pt>
                <c:pt idx="446">
                  <c:v>-1.734937</c:v>
                </c:pt>
                <c:pt idx="447">
                  <c:v>-1.7360530000000001</c:v>
                </c:pt>
                <c:pt idx="448">
                  <c:v>-1.737269</c:v>
                </c:pt>
                <c:pt idx="449">
                  <c:v>-1.740089</c:v>
                </c:pt>
                <c:pt idx="450">
                  <c:v>-1.743482</c:v>
                </c:pt>
                <c:pt idx="451">
                  <c:v>-1.7447520000000001</c:v>
                </c:pt>
                <c:pt idx="452">
                  <c:v>-1.746149</c:v>
                </c:pt>
                <c:pt idx="453">
                  <c:v>-1.7476560000000001</c:v>
                </c:pt>
                <c:pt idx="454">
                  <c:v>-1.7492909999999999</c:v>
                </c:pt>
                <c:pt idx="455">
                  <c:v>-1.7501610000000001</c:v>
                </c:pt>
                <c:pt idx="456">
                  <c:v>-1.751071</c:v>
                </c:pt>
                <c:pt idx="457">
                  <c:v>-1.7530190000000001</c:v>
                </c:pt>
                <c:pt idx="458">
                  <c:v>-1.755153</c:v>
                </c:pt>
                <c:pt idx="459">
                  <c:v>-1.756273</c:v>
                </c:pt>
                <c:pt idx="460">
                  <c:v>-1.757511</c:v>
                </c:pt>
                <c:pt idx="461">
                  <c:v>-1.7581150000000001</c:v>
                </c:pt>
                <c:pt idx="462">
                  <c:v>-1.7600750000000001</c:v>
                </c:pt>
                <c:pt idx="463">
                  <c:v>-1.762178</c:v>
                </c:pt>
                <c:pt idx="464">
                  <c:v>-1.7629140000000001</c:v>
                </c:pt>
                <c:pt idx="465">
                  <c:v>-1.764478</c:v>
                </c:pt>
                <c:pt idx="466">
                  <c:v>-1.7669859999999999</c:v>
                </c:pt>
                <c:pt idx="467">
                  <c:v>-1.7675160000000001</c:v>
                </c:pt>
                <c:pt idx="468">
                  <c:v>-1.7697309999999999</c:v>
                </c:pt>
                <c:pt idx="469">
                  <c:v>-1.772122</c:v>
                </c:pt>
                <c:pt idx="470">
                  <c:v>-1.7738419999999999</c:v>
                </c:pt>
                <c:pt idx="471">
                  <c:v>-1.774699</c:v>
                </c:pt>
                <c:pt idx="472">
                  <c:v>-1.7760750000000001</c:v>
                </c:pt>
                <c:pt idx="473">
                  <c:v>-1.777501</c:v>
                </c:pt>
                <c:pt idx="474">
                  <c:v>-1.7785120000000001</c:v>
                </c:pt>
                <c:pt idx="475">
                  <c:v>-1.7805569999999999</c:v>
                </c:pt>
                <c:pt idx="476">
                  <c:v>-1.7810839999999999</c:v>
                </c:pt>
                <c:pt idx="477">
                  <c:v>-1.7838989999999999</c:v>
                </c:pt>
                <c:pt idx="478">
                  <c:v>-1.787539</c:v>
                </c:pt>
                <c:pt idx="479">
                  <c:v>-1.7885009999999999</c:v>
                </c:pt>
                <c:pt idx="480">
                  <c:v>-1.790168</c:v>
                </c:pt>
                <c:pt idx="481">
                  <c:v>-1.7915620000000001</c:v>
                </c:pt>
                <c:pt idx="482">
                  <c:v>-1.7937240000000001</c:v>
                </c:pt>
                <c:pt idx="483">
                  <c:v>-1.795355</c:v>
                </c:pt>
                <c:pt idx="484">
                  <c:v>-1.7960100000000001</c:v>
                </c:pt>
                <c:pt idx="485">
                  <c:v>-1.7987850000000001</c:v>
                </c:pt>
                <c:pt idx="486">
                  <c:v>-1.7996890000000001</c:v>
                </c:pt>
                <c:pt idx="487">
                  <c:v>-1.8009710000000001</c:v>
                </c:pt>
                <c:pt idx="488">
                  <c:v>-1.801849</c:v>
                </c:pt>
                <c:pt idx="489">
                  <c:v>-1.802505</c:v>
                </c:pt>
                <c:pt idx="490">
                  <c:v>-1.8029930000000001</c:v>
                </c:pt>
                <c:pt idx="491">
                  <c:v>-1.806522</c:v>
                </c:pt>
                <c:pt idx="492">
                  <c:v>-1.811685</c:v>
                </c:pt>
                <c:pt idx="493">
                  <c:v>-1.8127819999999999</c:v>
                </c:pt>
                <c:pt idx="494">
                  <c:v>-1.8135570000000001</c:v>
                </c:pt>
                <c:pt idx="495">
                  <c:v>-1.814506</c:v>
                </c:pt>
                <c:pt idx="496">
                  <c:v>-1.8174250000000001</c:v>
                </c:pt>
                <c:pt idx="497">
                  <c:v>-1.8189569999999999</c:v>
                </c:pt>
                <c:pt idx="498">
                  <c:v>-1.819903</c:v>
                </c:pt>
                <c:pt idx="499">
                  <c:v>-1.8216190000000001</c:v>
                </c:pt>
                <c:pt idx="500">
                  <c:v>-1.8238319999999999</c:v>
                </c:pt>
                <c:pt idx="501">
                  <c:v>-1.826141</c:v>
                </c:pt>
                <c:pt idx="502">
                  <c:v>-1.826816</c:v>
                </c:pt>
                <c:pt idx="503">
                  <c:v>-1.8280650000000001</c:v>
                </c:pt>
                <c:pt idx="504">
                  <c:v>-1.8291770000000001</c:v>
                </c:pt>
                <c:pt idx="505">
                  <c:v>-1.8310489999999999</c:v>
                </c:pt>
                <c:pt idx="506">
                  <c:v>-1.832606</c:v>
                </c:pt>
                <c:pt idx="507">
                  <c:v>-1.833275</c:v>
                </c:pt>
                <c:pt idx="508">
                  <c:v>-1.8350070000000001</c:v>
                </c:pt>
                <c:pt idx="509">
                  <c:v>-1.8363830000000001</c:v>
                </c:pt>
                <c:pt idx="510">
                  <c:v>-1.837574</c:v>
                </c:pt>
                <c:pt idx="511">
                  <c:v>-1.838435</c:v>
                </c:pt>
                <c:pt idx="512">
                  <c:v>-1.8392219999999999</c:v>
                </c:pt>
                <c:pt idx="513">
                  <c:v>-1.84145</c:v>
                </c:pt>
                <c:pt idx="514">
                  <c:v>-1.8422069999999999</c:v>
                </c:pt>
                <c:pt idx="515">
                  <c:v>-1.8428059999999999</c:v>
                </c:pt>
                <c:pt idx="516">
                  <c:v>-1.843321</c:v>
                </c:pt>
                <c:pt idx="517">
                  <c:v>-1.8485940000000001</c:v>
                </c:pt>
                <c:pt idx="518">
                  <c:v>-1.8537950000000001</c:v>
                </c:pt>
                <c:pt idx="519">
                  <c:v>-1.8548549999999999</c:v>
                </c:pt>
                <c:pt idx="520">
                  <c:v>-1.8555790000000001</c:v>
                </c:pt>
                <c:pt idx="521">
                  <c:v>-1.8593580000000001</c:v>
                </c:pt>
                <c:pt idx="522">
                  <c:v>-1.860425</c:v>
                </c:pt>
                <c:pt idx="523">
                  <c:v>-1.8617520000000001</c:v>
                </c:pt>
                <c:pt idx="524">
                  <c:v>-1.863326</c:v>
                </c:pt>
                <c:pt idx="525">
                  <c:v>-1.8639509999999999</c:v>
                </c:pt>
                <c:pt idx="526">
                  <c:v>-1.8653839999999999</c:v>
                </c:pt>
                <c:pt idx="527">
                  <c:v>-1.8671279999999999</c:v>
                </c:pt>
                <c:pt idx="528">
                  <c:v>-1.8692489999999999</c:v>
                </c:pt>
                <c:pt idx="529">
                  <c:v>-1.869856</c:v>
                </c:pt>
                <c:pt idx="530">
                  <c:v>-1.871926</c:v>
                </c:pt>
                <c:pt idx="531">
                  <c:v>-1.8740760000000001</c:v>
                </c:pt>
                <c:pt idx="532">
                  <c:v>-1.875407</c:v>
                </c:pt>
                <c:pt idx="533">
                  <c:v>-1.8762460000000001</c:v>
                </c:pt>
                <c:pt idx="534">
                  <c:v>-1.8781429999999999</c:v>
                </c:pt>
                <c:pt idx="535">
                  <c:v>-1.8790579999999999</c:v>
                </c:pt>
                <c:pt idx="536">
                  <c:v>-1.8801000000000001</c:v>
                </c:pt>
                <c:pt idx="537">
                  <c:v>-1.881545</c:v>
                </c:pt>
                <c:pt idx="538">
                  <c:v>-1.8824730000000001</c:v>
                </c:pt>
                <c:pt idx="539">
                  <c:v>-1.883127</c:v>
                </c:pt>
                <c:pt idx="540">
                  <c:v>-1.883656</c:v>
                </c:pt>
                <c:pt idx="541">
                  <c:v>-1.8867910000000001</c:v>
                </c:pt>
                <c:pt idx="542">
                  <c:v>-1.890174</c:v>
                </c:pt>
                <c:pt idx="543">
                  <c:v>-1.8906259999999999</c:v>
                </c:pt>
                <c:pt idx="544">
                  <c:v>-1.8913530000000001</c:v>
                </c:pt>
                <c:pt idx="545">
                  <c:v>-1.8923669999999999</c:v>
                </c:pt>
                <c:pt idx="546">
                  <c:v>-1.8940250000000001</c:v>
                </c:pt>
                <c:pt idx="547">
                  <c:v>-1.895281</c:v>
                </c:pt>
                <c:pt idx="548">
                  <c:v>-1.8970910000000001</c:v>
                </c:pt>
                <c:pt idx="549">
                  <c:v>-1.8987670000000001</c:v>
                </c:pt>
                <c:pt idx="550">
                  <c:v>-1.8998630000000001</c:v>
                </c:pt>
                <c:pt idx="551">
                  <c:v>-1.901122</c:v>
                </c:pt>
                <c:pt idx="552">
                  <c:v>-1.901864</c:v>
                </c:pt>
                <c:pt idx="553">
                  <c:v>-1.904628</c:v>
                </c:pt>
                <c:pt idx="554">
                  <c:v>-1.9071149999999999</c:v>
                </c:pt>
                <c:pt idx="555">
                  <c:v>-1.9076949999999999</c:v>
                </c:pt>
                <c:pt idx="556">
                  <c:v>-1.9086259999999999</c:v>
                </c:pt>
                <c:pt idx="557">
                  <c:v>-1.9093659999999999</c:v>
                </c:pt>
                <c:pt idx="558">
                  <c:v>-1.910401</c:v>
                </c:pt>
                <c:pt idx="559">
                  <c:v>-1.912039</c:v>
                </c:pt>
                <c:pt idx="560">
                  <c:v>-1.9128149999999999</c:v>
                </c:pt>
                <c:pt idx="561">
                  <c:v>-1.9149620000000001</c:v>
                </c:pt>
                <c:pt idx="562">
                  <c:v>-1.9168959999999999</c:v>
                </c:pt>
                <c:pt idx="563">
                  <c:v>-1.917497</c:v>
                </c:pt>
                <c:pt idx="564">
                  <c:v>-1.918663</c:v>
                </c:pt>
                <c:pt idx="565">
                  <c:v>-1.9197360000000001</c:v>
                </c:pt>
                <c:pt idx="566">
                  <c:v>-1.9216899999999999</c:v>
                </c:pt>
                <c:pt idx="567">
                  <c:v>-1.9234629999999999</c:v>
                </c:pt>
                <c:pt idx="568">
                  <c:v>-1.9242459999999999</c:v>
                </c:pt>
                <c:pt idx="569">
                  <c:v>-1.9250130000000001</c:v>
                </c:pt>
                <c:pt idx="570">
                  <c:v>-1.9264300000000001</c:v>
                </c:pt>
                <c:pt idx="571">
                  <c:v>-1.9283049999999999</c:v>
                </c:pt>
                <c:pt idx="572">
                  <c:v>-1.929945</c:v>
                </c:pt>
                <c:pt idx="573">
                  <c:v>-1.9313849999999999</c:v>
                </c:pt>
                <c:pt idx="574">
                  <c:v>-1.9326730000000001</c:v>
                </c:pt>
                <c:pt idx="575">
                  <c:v>-1.933813</c:v>
                </c:pt>
                <c:pt idx="576">
                  <c:v>-1.9348160000000001</c:v>
                </c:pt>
                <c:pt idx="577">
                  <c:v>-1.9357420000000001</c:v>
                </c:pt>
                <c:pt idx="578">
                  <c:v>-1.9365669999999999</c:v>
                </c:pt>
                <c:pt idx="579">
                  <c:v>-1.9380280000000001</c:v>
                </c:pt>
                <c:pt idx="580">
                  <c:v>-1.9392499999999999</c:v>
                </c:pt>
                <c:pt idx="581">
                  <c:v>-1.9404539999999999</c:v>
                </c:pt>
                <c:pt idx="582">
                  <c:v>-1.9412100000000001</c:v>
                </c:pt>
                <c:pt idx="583">
                  <c:v>-1.9426969999999999</c:v>
                </c:pt>
                <c:pt idx="584">
                  <c:v>-1.943319</c:v>
                </c:pt>
                <c:pt idx="585">
                  <c:v>-1.9438679999999999</c:v>
                </c:pt>
                <c:pt idx="586">
                  <c:v>-1.944372</c:v>
                </c:pt>
                <c:pt idx="587">
                  <c:v>-1.9448620000000001</c:v>
                </c:pt>
                <c:pt idx="588">
                  <c:v>-1.9537800000000001</c:v>
                </c:pt>
                <c:pt idx="589">
                  <c:v>-1.9627730000000001</c:v>
                </c:pt>
                <c:pt idx="590">
                  <c:v>-1.9632419999999999</c:v>
                </c:pt>
                <c:pt idx="591">
                  <c:v>-1.9637579999999999</c:v>
                </c:pt>
                <c:pt idx="592">
                  <c:v>-1.9646790000000001</c:v>
                </c:pt>
                <c:pt idx="593">
                  <c:v>-1.965055</c:v>
                </c:pt>
                <c:pt idx="594">
                  <c:v>-1.965746</c:v>
                </c:pt>
                <c:pt idx="595">
                  <c:v>-1.966594</c:v>
                </c:pt>
                <c:pt idx="596">
                  <c:v>-1.967571</c:v>
                </c:pt>
                <c:pt idx="597">
                  <c:v>-1.9687330000000001</c:v>
                </c:pt>
                <c:pt idx="598">
                  <c:v>-1.9700299999999999</c:v>
                </c:pt>
                <c:pt idx="599">
                  <c:v>-1.971627</c:v>
                </c:pt>
                <c:pt idx="600">
                  <c:v>-1.972591</c:v>
                </c:pt>
                <c:pt idx="601">
                  <c:v>-1.9735720000000001</c:v>
                </c:pt>
                <c:pt idx="602">
                  <c:v>-1.9747269999999999</c:v>
                </c:pt>
                <c:pt idx="603">
                  <c:v>-1.976005</c:v>
                </c:pt>
                <c:pt idx="604">
                  <c:v>-1.9774240000000001</c:v>
                </c:pt>
                <c:pt idx="605">
                  <c:v>-1.979063</c:v>
                </c:pt>
                <c:pt idx="606">
                  <c:v>-1.9802869999999999</c:v>
                </c:pt>
                <c:pt idx="607">
                  <c:v>-1.9809509999999999</c:v>
                </c:pt>
                <c:pt idx="608">
                  <c:v>-1.9816240000000001</c:v>
                </c:pt>
                <c:pt idx="609">
                  <c:v>-1.983125</c:v>
                </c:pt>
                <c:pt idx="610">
                  <c:v>-1.984772</c:v>
                </c:pt>
                <c:pt idx="611">
                  <c:v>-1.985676</c:v>
                </c:pt>
                <c:pt idx="612">
                  <c:v>-1.986639</c:v>
                </c:pt>
                <c:pt idx="613">
                  <c:v>-1.9887589999999999</c:v>
                </c:pt>
                <c:pt idx="614">
                  <c:v>-1.990507</c:v>
                </c:pt>
                <c:pt idx="615">
                  <c:v>-1.9911030000000001</c:v>
                </c:pt>
                <c:pt idx="616">
                  <c:v>-1.992408</c:v>
                </c:pt>
                <c:pt idx="617">
                  <c:v>-1.993816</c:v>
                </c:pt>
                <c:pt idx="618">
                  <c:v>-1.996966</c:v>
                </c:pt>
                <c:pt idx="619">
                  <c:v>-1.9991110000000001</c:v>
                </c:pt>
                <c:pt idx="620">
                  <c:v>-1.9996640000000001</c:v>
                </c:pt>
                <c:pt idx="621">
                  <c:v>-2.0006539999999999</c:v>
                </c:pt>
                <c:pt idx="622">
                  <c:v>-2.0014630000000002</c:v>
                </c:pt>
                <c:pt idx="623">
                  <c:v>-2.0027569999999999</c:v>
                </c:pt>
                <c:pt idx="624">
                  <c:v>-2.0040770000000001</c:v>
                </c:pt>
                <c:pt idx="625">
                  <c:v>-2.0050140000000001</c:v>
                </c:pt>
                <c:pt idx="626">
                  <c:v>-2.0062579999999999</c:v>
                </c:pt>
                <c:pt idx="627">
                  <c:v>-2.0070260000000002</c:v>
                </c:pt>
                <c:pt idx="628">
                  <c:v>-2.0075210000000001</c:v>
                </c:pt>
                <c:pt idx="629">
                  <c:v>-2.0102859999999998</c:v>
                </c:pt>
                <c:pt idx="630">
                  <c:v>-2.0133549999999998</c:v>
                </c:pt>
                <c:pt idx="631">
                  <c:v>-2.0140020000000001</c:v>
                </c:pt>
                <c:pt idx="632">
                  <c:v>-2.014999</c:v>
                </c:pt>
                <c:pt idx="633">
                  <c:v>-2.0157590000000001</c:v>
                </c:pt>
                <c:pt idx="634">
                  <c:v>-2.0167470000000001</c:v>
                </c:pt>
                <c:pt idx="635">
                  <c:v>-2.0182410000000002</c:v>
                </c:pt>
                <c:pt idx="636">
                  <c:v>-2.0188799999999998</c:v>
                </c:pt>
                <c:pt idx="637">
                  <c:v>-2.0205769999999998</c:v>
                </c:pt>
                <c:pt idx="638">
                  <c:v>-2.0223629999999999</c:v>
                </c:pt>
                <c:pt idx="639">
                  <c:v>-2.0230959999999998</c:v>
                </c:pt>
                <c:pt idx="640">
                  <c:v>-2.023771</c:v>
                </c:pt>
                <c:pt idx="641">
                  <c:v>-2.024896</c:v>
                </c:pt>
                <c:pt idx="642">
                  <c:v>-2.0272600000000001</c:v>
                </c:pt>
                <c:pt idx="643">
                  <c:v>-2.028762</c:v>
                </c:pt>
                <c:pt idx="644">
                  <c:v>-2.0298090000000002</c:v>
                </c:pt>
                <c:pt idx="645">
                  <c:v>-2.0305610000000001</c:v>
                </c:pt>
                <c:pt idx="646">
                  <c:v>-2.0311370000000002</c:v>
                </c:pt>
                <c:pt idx="647">
                  <c:v>-2.0354510000000001</c:v>
                </c:pt>
                <c:pt idx="648">
                  <c:v>-2.0396809999999999</c:v>
                </c:pt>
                <c:pt idx="649">
                  <c:v>-2.0402529999999999</c:v>
                </c:pt>
                <c:pt idx="650">
                  <c:v>-2.0409869999999999</c:v>
                </c:pt>
                <c:pt idx="651">
                  <c:v>-2.0420039999999999</c:v>
                </c:pt>
                <c:pt idx="652">
                  <c:v>-2.043415</c:v>
                </c:pt>
                <c:pt idx="653">
                  <c:v>-2.0456569999999998</c:v>
                </c:pt>
                <c:pt idx="654">
                  <c:v>-2.0473330000000001</c:v>
                </c:pt>
                <c:pt idx="655">
                  <c:v>-2.0480119999999999</c:v>
                </c:pt>
                <c:pt idx="656">
                  <c:v>-2.0497559999999999</c:v>
                </c:pt>
                <c:pt idx="657">
                  <c:v>-2.051202</c:v>
                </c:pt>
                <c:pt idx="658">
                  <c:v>-2.0517919999999998</c:v>
                </c:pt>
                <c:pt idx="659">
                  <c:v>-2.0531250000000001</c:v>
                </c:pt>
                <c:pt idx="660">
                  <c:v>-2.0547399999999998</c:v>
                </c:pt>
                <c:pt idx="661">
                  <c:v>-2.0555639999999999</c:v>
                </c:pt>
                <c:pt idx="662">
                  <c:v>-2.0561379999999998</c:v>
                </c:pt>
                <c:pt idx="663">
                  <c:v>-2.0588150000000001</c:v>
                </c:pt>
                <c:pt idx="664">
                  <c:v>-2.0615969999999999</c:v>
                </c:pt>
                <c:pt idx="665">
                  <c:v>-2.0622370000000001</c:v>
                </c:pt>
                <c:pt idx="666">
                  <c:v>-2.0632630000000001</c:v>
                </c:pt>
                <c:pt idx="667">
                  <c:v>-2.0640520000000002</c:v>
                </c:pt>
                <c:pt idx="668">
                  <c:v>-2.0651660000000001</c:v>
                </c:pt>
                <c:pt idx="669">
                  <c:v>-2.0668880000000001</c:v>
                </c:pt>
                <c:pt idx="670">
                  <c:v>-2.0676749999999999</c:v>
                </c:pt>
                <c:pt idx="671">
                  <c:v>-2.06989</c:v>
                </c:pt>
                <c:pt idx="672">
                  <c:v>-2.0718939999999999</c:v>
                </c:pt>
                <c:pt idx="673">
                  <c:v>-2.0723560000000001</c:v>
                </c:pt>
                <c:pt idx="674">
                  <c:v>-2.0744880000000001</c:v>
                </c:pt>
                <c:pt idx="675">
                  <c:v>-2.0763159999999998</c:v>
                </c:pt>
                <c:pt idx="676">
                  <c:v>-2.077912</c:v>
                </c:pt>
                <c:pt idx="677">
                  <c:v>-2.0786280000000001</c:v>
                </c:pt>
                <c:pt idx="678">
                  <c:v>-2.079304</c:v>
                </c:pt>
                <c:pt idx="679">
                  <c:v>-2.080549</c:v>
                </c:pt>
                <c:pt idx="680">
                  <c:v>-2.0821529999999999</c:v>
                </c:pt>
                <c:pt idx="681">
                  <c:v>-2.0835279999999998</c:v>
                </c:pt>
                <c:pt idx="682">
                  <c:v>-2.0847120000000001</c:v>
                </c:pt>
                <c:pt idx="683">
                  <c:v>-2.0857450000000002</c:v>
                </c:pt>
                <c:pt idx="684">
                  <c:v>-2.0866600000000002</c:v>
                </c:pt>
                <c:pt idx="685">
                  <c:v>-2.0874709999999999</c:v>
                </c:pt>
                <c:pt idx="686">
                  <c:v>-2.0888490000000002</c:v>
                </c:pt>
                <c:pt idx="687">
                  <c:v>-2.0899399999999999</c:v>
                </c:pt>
                <c:pt idx="688">
                  <c:v>-2.0908820000000001</c:v>
                </c:pt>
                <c:pt idx="689">
                  <c:v>-2.0916429999999999</c:v>
                </c:pt>
                <c:pt idx="690">
                  <c:v>-2.0923099999999999</c:v>
                </c:pt>
                <c:pt idx="691">
                  <c:v>-2.0928849999999999</c:v>
                </c:pt>
                <c:pt idx="692">
                  <c:v>-2.093439</c:v>
                </c:pt>
                <c:pt idx="693">
                  <c:v>-2.0938509999999999</c:v>
                </c:pt>
                <c:pt idx="694">
                  <c:v>-2.1008520000000002</c:v>
                </c:pt>
                <c:pt idx="695">
                  <c:v>-2.1081110000000001</c:v>
                </c:pt>
                <c:pt idx="696">
                  <c:v>-2.1085820000000002</c:v>
                </c:pt>
                <c:pt idx="697">
                  <c:v>-2.1097860000000002</c:v>
                </c:pt>
                <c:pt idx="698">
                  <c:v>-2.11049</c:v>
                </c:pt>
                <c:pt idx="699">
                  <c:v>-2.1113520000000001</c:v>
                </c:pt>
                <c:pt idx="700">
                  <c:v>-2.112406</c:v>
                </c:pt>
                <c:pt idx="701">
                  <c:v>-2.1136370000000002</c:v>
                </c:pt>
                <c:pt idx="702">
                  <c:v>-2.1152030000000002</c:v>
                </c:pt>
                <c:pt idx="703">
                  <c:v>-2.1171920000000002</c:v>
                </c:pt>
                <c:pt idx="704">
                  <c:v>-2.1184180000000001</c:v>
                </c:pt>
                <c:pt idx="705">
                  <c:v>-2.1198380000000001</c:v>
                </c:pt>
                <c:pt idx="706">
                  <c:v>-2.1215190000000002</c:v>
                </c:pt>
                <c:pt idx="707">
                  <c:v>-2.1221329999999998</c:v>
                </c:pt>
                <c:pt idx="708">
                  <c:v>-2.1234799999999998</c:v>
                </c:pt>
                <c:pt idx="709">
                  <c:v>-2.1250330000000002</c:v>
                </c:pt>
                <c:pt idx="710">
                  <c:v>-2.1258889999999999</c:v>
                </c:pt>
                <c:pt idx="711">
                  <c:v>-2.126811</c:v>
                </c:pt>
                <c:pt idx="712">
                  <c:v>-2.128892</c:v>
                </c:pt>
                <c:pt idx="713">
                  <c:v>-2.1306500000000002</c:v>
                </c:pt>
                <c:pt idx="714">
                  <c:v>-2.1312899999999999</c:v>
                </c:pt>
                <c:pt idx="715">
                  <c:v>-2.1326589999999999</c:v>
                </c:pt>
                <c:pt idx="716">
                  <c:v>-2.1341700000000001</c:v>
                </c:pt>
                <c:pt idx="717">
                  <c:v>-2.1349740000000001</c:v>
                </c:pt>
                <c:pt idx="718">
                  <c:v>-2.1376400000000002</c:v>
                </c:pt>
                <c:pt idx="719">
                  <c:v>-2.1400960000000002</c:v>
                </c:pt>
                <c:pt idx="720">
                  <c:v>-2.1407500000000002</c:v>
                </c:pt>
                <c:pt idx="721">
                  <c:v>-2.1419060000000001</c:v>
                </c:pt>
                <c:pt idx="722">
                  <c:v>-2.1428859999999998</c:v>
                </c:pt>
                <c:pt idx="723">
                  <c:v>-2.1444420000000002</c:v>
                </c:pt>
                <c:pt idx="724">
                  <c:v>-2.1461190000000001</c:v>
                </c:pt>
                <c:pt idx="725">
                  <c:v>-2.1473080000000002</c:v>
                </c:pt>
                <c:pt idx="726">
                  <c:v>-2.148889</c:v>
                </c:pt>
                <c:pt idx="727">
                  <c:v>-2.1498979999999999</c:v>
                </c:pt>
                <c:pt idx="728">
                  <c:v>-2.1505969999999999</c:v>
                </c:pt>
                <c:pt idx="729">
                  <c:v>-2.1510940000000001</c:v>
                </c:pt>
                <c:pt idx="730">
                  <c:v>-2.1543610000000002</c:v>
                </c:pt>
                <c:pt idx="731">
                  <c:v>-2.1575769999999999</c:v>
                </c:pt>
                <c:pt idx="732">
                  <c:v>-2.1580699999999999</c:v>
                </c:pt>
                <c:pt idx="733">
                  <c:v>-2.1597050000000002</c:v>
                </c:pt>
                <c:pt idx="734">
                  <c:v>-2.1612110000000002</c:v>
                </c:pt>
                <c:pt idx="735">
                  <c:v>-2.1623570000000001</c:v>
                </c:pt>
                <c:pt idx="736">
                  <c:v>-2.1639590000000002</c:v>
                </c:pt>
                <c:pt idx="737">
                  <c:v>-2.1653539999999998</c:v>
                </c:pt>
                <c:pt idx="738">
                  <c:v>-2.1662400000000002</c:v>
                </c:pt>
                <c:pt idx="739">
                  <c:v>-2.1673079999999998</c:v>
                </c:pt>
                <c:pt idx="740">
                  <c:v>-2.1679020000000002</c:v>
                </c:pt>
                <c:pt idx="741">
                  <c:v>-2.1700900000000001</c:v>
                </c:pt>
                <c:pt idx="742">
                  <c:v>-2.172431</c:v>
                </c:pt>
                <c:pt idx="743">
                  <c:v>-2.1731349999999998</c:v>
                </c:pt>
                <c:pt idx="744">
                  <c:v>-2.1744219999999999</c:v>
                </c:pt>
                <c:pt idx="745">
                  <c:v>-2.1755879999999999</c:v>
                </c:pt>
                <c:pt idx="746">
                  <c:v>-2.1776360000000001</c:v>
                </c:pt>
                <c:pt idx="747">
                  <c:v>-2.1793290000000001</c:v>
                </c:pt>
                <c:pt idx="748">
                  <c:v>-2.1800760000000001</c:v>
                </c:pt>
                <c:pt idx="749">
                  <c:v>-2.1807840000000001</c:v>
                </c:pt>
                <c:pt idx="750">
                  <c:v>-2.1820300000000001</c:v>
                </c:pt>
                <c:pt idx="751">
                  <c:v>-2.1836139999999999</c:v>
                </c:pt>
                <c:pt idx="752">
                  <c:v>-2.184936</c:v>
                </c:pt>
                <c:pt idx="753">
                  <c:v>-2.1869939999999999</c:v>
                </c:pt>
                <c:pt idx="754">
                  <c:v>-2.188507</c:v>
                </c:pt>
                <c:pt idx="755">
                  <c:v>-2.189708</c:v>
                </c:pt>
                <c:pt idx="756">
                  <c:v>-2.1906370000000002</c:v>
                </c:pt>
                <c:pt idx="757">
                  <c:v>-2.1920929999999998</c:v>
                </c:pt>
                <c:pt idx="758">
                  <c:v>-2.1925810000000001</c:v>
                </c:pt>
                <c:pt idx="759">
                  <c:v>-2.193079</c:v>
                </c:pt>
                <c:pt idx="760">
                  <c:v>-2.1992029999999998</c:v>
                </c:pt>
                <c:pt idx="761">
                  <c:v>-2.205158</c:v>
                </c:pt>
                <c:pt idx="762">
                  <c:v>-2.20567</c:v>
                </c:pt>
                <c:pt idx="763">
                  <c:v>-2.206267</c:v>
                </c:pt>
                <c:pt idx="764">
                  <c:v>-2.207071</c:v>
                </c:pt>
                <c:pt idx="765">
                  <c:v>-2.2078739999999999</c:v>
                </c:pt>
                <c:pt idx="766">
                  <c:v>-2.2089569999999998</c:v>
                </c:pt>
                <c:pt idx="767">
                  <c:v>-2.2103540000000002</c:v>
                </c:pt>
                <c:pt idx="768">
                  <c:v>-2.2112229999999999</c:v>
                </c:pt>
                <c:pt idx="769">
                  <c:v>-2.2122060000000001</c:v>
                </c:pt>
                <c:pt idx="770">
                  <c:v>-2.214772</c:v>
                </c:pt>
                <c:pt idx="771">
                  <c:v>-2.2164649999999999</c:v>
                </c:pt>
                <c:pt idx="772">
                  <c:v>-2.2171289999999999</c:v>
                </c:pt>
                <c:pt idx="773">
                  <c:v>-2.218572</c:v>
                </c:pt>
                <c:pt idx="774">
                  <c:v>-2.220275</c:v>
                </c:pt>
                <c:pt idx="775">
                  <c:v>-2.2212700000000001</c:v>
                </c:pt>
                <c:pt idx="776">
                  <c:v>-2.2223220000000001</c:v>
                </c:pt>
                <c:pt idx="777">
                  <c:v>-2.2228829999999999</c:v>
                </c:pt>
                <c:pt idx="778">
                  <c:v>-2.2247699999999999</c:v>
                </c:pt>
                <c:pt idx="779">
                  <c:v>-2.2269909999999999</c:v>
                </c:pt>
                <c:pt idx="780">
                  <c:v>-2.228021</c:v>
                </c:pt>
                <c:pt idx="781">
                  <c:v>-2.2285439999999999</c:v>
                </c:pt>
                <c:pt idx="782">
                  <c:v>-2.2296079999999998</c:v>
                </c:pt>
                <c:pt idx="783">
                  <c:v>-2.23081</c:v>
                </c:pt>
                <c:pt idx="784">
                  <c:v>-2.2316590000000001</c:v>
                </c:pt>
                <c:pt idx="785">
                  <c:v>-2.2328160000000001</c:v>
                </c:pt>
                <c:pt idx="786">
                  <c:v>-2.2335050000000001</c:v>
                </c:pt>
                <c:pt idx="787">
                  <c:v>-2.2341510000000002</c:v>
                </c:pt>
                <c:pt idx="788">
                  <c:v>-2.236685</c:v>
                </c:pt>
                <c:pt idx="789">
                  <c:v>-2.2398189999999998</c:v>
                </c:pt>
                <c:pt idx="790">
                  <c:v>-2.2405179999999998</c:v>
                </c:pt>
                <c:pt idx="791">
                  <c:v>-2.241606</c:v>
                </c:pt>
                <c:pt idx="792">
                  <c:v>-2.2424110000000002</c:v>
                </c:pt>
                <c:pt idx="793">
                  <c:v>-2.2435679999999998</c:v>
                </c:pt>
                <c:pt idx="794">
                  <c:v>-2.2452260000000002</c:v>
                </c:pt>
                <c:pt idx="795">
                  <c:v>-2.246181</c:v>
                </c:pt>
                <c:pt idx="796">
                  <c:v>-2.2480169999999999</c:v>
                </c:pt>
                <c:pt idx="797">
                  <c:v>-2.2502369999999998</c:v>
                </c:pt>
                <c:pt idx="798">
                  <c:v>-2.2511380000000001</c:v>
                </c:pt>
                <c:pt idx="799">
                  <c:v>-2.2519779999999998</c:v>
                </c:pt>
                <c:pt idx="800">
                  <c:v>-2.2534559999999999</c:v>
                </c:pt>
                <c:pt idx="801">
                  <c:v>-2.2552379999999999</c:v>
                </c:pt>
                <c:pt idx="802">
                  <c:v>-2.2566839999999999</c:v>
                </c:pt>
                <c:pt idx="803">
                  <c:v>-2.2578179999999999</c:v>
                </c:pt>
                <c:pt idx="804">
                  <c:v>-2.2587679999999999</c:v>
                </c:pt>
                <c:pt idx="805">
                  <c:v>-2.2602609999999999</c:v>
                </c:pt>
                <c:pt idx="806">
                  <c:v>-2.2613789999999998</c:v>
                </c:pt>
                <c:pt idx="807">
                  <c:v>-2.2622460000000002</c:v>
                </c:pt>
                <c:pt idx="808">
                  <c:v>-2.2629280000000001</c:v>
                </c:pt>
                <c:pt idx="809">
                  <c:v>-2.2635019999999999</c:v>
                </c:pt>
                <c:pt idx="810">
                  <c:v>-2.2639629999999999</c:v>
                </c:pt>
                <c:pt idx="811">
                  <c:v>-2.2691979999999998</c:v>
                </c:pt>
                <c:pt idx="812">
                  <c:v>-2.2744149999999999</c:v>
                </c:pt>
                <c:pt idx="813">
                  <c:v>-2.2749429999999999</c:v>
                </c:pt>
                <c:pt idx="814">
                  <c:v>-2.2755969999999999</c:v>
                </c:pt>
                <c:pt idx="815">
                  <c:v>-2.2763969999999998</c:v>
                </c:pt>
                <c:pt idx="816">
                  <c:v>-2.2774350000000001</c:v>
                </c:pt>
                <c:pt idx="817">
                  <c:v>-2.2787989999999998</c:v>
                </c:pt>
                <c:pt idx="818">
                  <c:v>-2.2796699999999999</c:v>
                </c:pt>
                <c:pt idx="819">
                  <c:v>-2.2807089999999999</c:v>
                </c:pt>
                <c:pt idx="820">
                  <c:v>-2.281965</c:v>
                </c:pt>
                <c:pt idx="821">
                  <c:v>-2.2835230000000002</c:v>
                </c:pt>
                <c:pt idx="822">
                  <c:v>-2.2848060000000001</c:v>
                </c:pt>
                <c:pt idx="823">
                  <c:v>-2.2855120000000002</c:v>
                </c:pt>
                <c:pt idx="824">
                  <c:v>-2.286305</c:v>
                </c:pt>
                <c:pt idx="825">
                  <c:v>-2.2881930000000001</c:v>
                </c:pt>
                <c:pt idx="826">
                  <c:v>-2.2898019999999999</c:v>
                </c:pt>
                <c:pt idx="827">
                  <c:v>-2.2904209999999998</c:v>
                </c:pt>
                <c:pt idx="828">
                  <c:v>-2.2917510000000001</c:v>
                </c:pt>
                <c:pt idx="829">
                  <c:v>-2.293275</c:v>
                </c:pt>
                <c:pt idx="830">
                  <c:v>-2.294152</c:v>
                </c:pt>
                <c:pt idx="831">
                  <c:v>-2.294689</c:v>
                </c:pt>
                <c:pt idx="832">
                  <c:v>-2.2970649999999999</c:v>
                </c:pt>
                <c:pt idx="833">
                  <c:v>-2.299442</c:v>
                </c:pt>
                <c:pt idx="834">
                  <c:v>-2.2999399999999999</c:v>
                </c:pt>
                <c:pt idx="835">
                  <c:v>-2.3007650000000002</c:v>
                </c:pt>
                <c:pt idx="836">
                  <c:v>-2.302225</c:v>
                </c:pt>
                <c:pt idx="837">
                  <c:v>-2.3034840000000001</c:v>
                </c:pt>
                <c:pt idx="838">
                  <c:v>-2.3040910000000001</c:v>
                </c:pt>
                <c:pt idx="839">
                  <c:v>-2.3055840000000001</c:v>
                </c:pt>
                <c:pt idx="840">
                  <c:v>-2.307245</c:v>
                </c:pt>
                <c:pt idx="841">
                  <c:v>-2.3079800000000001</c:v>
                </c:pt>
                <c:pt idx="842">
                  <c:v>-2.3097099999999999</c:v>
                </c:pt>
                <c:pt idx="843">
                  <c:v>-2.3110689999999998</c:v>
                </c:pt>
                <c:pt idx="844">
                  <c:v>-2.31216</c:v>
                </c:pt>
                <c:pt idx="845">
                  <c:v>-2.313771</c:v>
                </c:pt>
                <c:pt idx="846">
                  <c:v>-2.3149299999999999</c:v>
                </c:pt>
                <c:pt idx="847">
                  <c:v>-2.3157380000000001</c:v>
                </c:pt>
                <c:pt idx="848">
                  <c:v>-2.316398</c:v>
                </c:pt>
                <c:pt idx="849">
                  <c:v>-2.316929</c:v>
                </c:pt>
                <c:pt idx="850">
                  <c:v>-2.3216100000000002</c:v>
                </c:pt>
                <c:pt idx="851">
                  <c:v>-2.3261509999999999</c:v>
                </c:pt>
                <c:pt idx="852">
                  <c:v>-2.3266230000000001</c:v>
                </c:pt>
                <c:pt idx="853">
                  <c:v>-2.3272360000000001</c:v>
                </c:pt>
                <c:pt idx="854">
                  <c:v>-2.3280340000000002</c:v>
                </c:pt>
                <c:pt idx="855">
                  <c:v>-2.3291010000000001</c:v>
                </c:pt>
                <c:pt idx="856">
                  <c:v>-2.3306110000000002</c:v>
                </c:pt>
                <c:pt idx="857">
                  <c:v>-2.331528</c:v>
                </c:pt>
                <c:pt idx="858">
                  <c:v>-2.33304</c:v>
                </c:pt>
                <c:pt idx="859">
                  <c:v>-2.3342869999999998</c:v>
                </c:pt>
                <c:pt idx="860">
                  <c:v>-2.3348849999999999</c:v>
                </c:pt>
                <c:pt idx="861">
                  <c:v>-2.3362959999999999</c:v>
                </c:pt>
                <c:pt idx="862">
                  <c:v>-2.3380519999999998</c:v>
                </c:pt>
                <c:pt idx="863">
                  <c:v>-2.3391739999999999</c:v>
                </c:pt>
                <c:pt idx="864">
                  <c:v>-2.3402910000000001</c:v>
                </c:pt>
                <c:pt idx="865">
                  <c:v>-2.3409420000000001</c:v>
                </c:pt>
                <c:pt idx="866">
                  <c:v>-2.343226</c:v>
                </c:pt>
                <c:pt idx="867">
                  <c:v>-2.352805</c:v>
                </c:pt>
                <c:pt idx="868">
                  <c:v>-2.3461080000000001</c:v>
                </c:pt>
                <c:pt idx="869">
                  <c:v>-2.3472430000000002</c:v>
                </c:pt>
                <c:pt idx="870">
                  <c:v>-2.348265</c:v>
                </c:pt>
                <c:pt idx="871">
                  <c:v>-2.3498839999999999</c:v>
                </c:pt>
                <c:pt idx="872">
                  <c:v>-2.3531200000000001</c:v>
                </c:pt>
                <c:pt idx="873">
                  <c:v>-2.3541989999999999</c:v>
                </c:pt>
                <c:pt idx="874">
                  <c:v>-2.3550260000000001</c:v>
                </c:pt>
                <c:pt idx="875">
                  <c:v>-2.3562850000000002</c:v>
                </c:pt>
                <c:pt idx="876">
                  <c:v>-2.3571819999999999</c:v>
                </c:pt>
                <c:pt idx="877">
                  <c:v>-2.3578519999999998</c:v>
                </c:pt>
                <c:pt idx="878">
                  <c:v>-2.3584170000000002</c:v>
                </c:pt>
                <c:pt idx="879">
                  <c:v>-2.362816</c:v>
                </c:pt>
                <c:pt idx="880">
                  <c:v>-2.3664689999999999</c:v>
                </c:pt>
                <c:pt idx="881">
                  <c:v>-2.3669349999999998</c:v>
                </c:pt>
                <c:pt idx="882">
                  <c:v>-2.3675670000000002</c:v>
                </c:pt>
                <c:pt idx="883">
                  <c:v>-2.368404</c:v>
                </c:pt>
                <c:pt idx="884">
                  <c:v>-2.3695789999999999</c:v>
                </c:pt>
                <c:pt idx="885">
                  <c:v>-2.3703460000000001</c:v>
                </c:pt>
                <c:pt idx="886">
                  <c:v>-2.3712960000000001</c:v>
                </c:pt>
                <c:pt idx="887">
                  <c:v>-2.3725200000000002</c:v>
                </c:pt>
                <c:pt idx="888">
                  <c:v>-2.374161</c:v>
                </c:pt>
                <c:pt idx="889">
                  <c:v>-2.3755419999999998</c:v>
                </c:pt>
                <c:pt idx="890">
                  <c:v>-2.3763990000000002</c:v>
                </c:pt>
                <c:pt idx="891">
                  <c:v>-2.3773309999999999</c:v>
                </c:pt>
                <c:pt idx="892">
                  <c:v>-2.37967</c:v>
                </c:pt>
                <c:pt idx="893">
                  <c:v>-2.3819819999999998</c:v>
                </c:pt>
                <c:pt idx="894">
                  <c:v>-2.38293</c:v>
                </c:pt>
                <c:pt idx="895">
                  <c:v>-2.3837079999999999</c:v>
                </c:pt>
                <c:pt idx="896">
                  <c:v>-2.3850099999999999</c:v>
                </c:pt>
                <c:pt idx="897">
                  <c:v>-2.3865059999999998</c:v>
                </c:pt>
                <c:pt idx="898">
                  <c:v>-2.387613</c:v>
                </c:pt>
                <c:pt idx="899">
                  <c:v>-2.3891580000000001</c:v>
                </c:pt>
                <c:pt idx="900">
                  <c:v>-2.3901970000000001</c:v>
                </c:pt>
                <c:pt idx="901">
                  <c:v>-2.3909039999999999</c:v>
                </c:pt>
                <c:pt idx="902">
                  <c:v>-2.391445</c:v>
                </c:pt>
                <c:pt idx="903">
                  <c:v>-2.3951630000000002</c:v>
                </c:pt>
                <c:pt idx="904">
                  <c:v>-2.3989590000000001</c:v>
                </c:pt>
                <c:pt idx="905">
                  <c:v>-2.3993129999999998</c:v>
                </c:pt>
                <c:pt idx="906">
                  <c:v>-2.4</c:v>
                </c:pt>
                <c:pt idx="907">
                  <c:v>-2.4009490000000002</c:v>
                </c:pt>
                <c:pt idx="908">
                  <c:v>-2.402345</c:v>
                </c:pt>
                <c:pt idx="909">
                  <c:v>-2.4033389999999999</c:v>
                </c:pt>
                <c:pt idx="910">
                  <c:v>-2.4046599999999998</c:v>
                </c:pt>
                <c:pt idx="911">
                  <c:v>-2.4058060000000001</c:v>
                </c:pt>
                <c:pt idx="912">
                  <c:v>-2.4064800000000002</c:v>
                </c:pt>
                <c:pt idx="913">
                  <c:v>-2.4072680000000002</c:v>
                </c:pt>
                <c:pt idx="914">
                  <c:v>-2.4096730000000002</c:v>
                </c:pt>
                <c:pt idx="915">
                  <c:v>-2.4110749999999999</c:v>
                </c:pt>
                <c:pt idx="916">
                  <c:v>-2.4118179999999998</c:v>
                </c:pt>
                <c:pt idx="917">
                  <c:v>-2.413589</c:v>
                </c:pt>
                <c:pt idx="918">
                  <c:v>-2.414793</c:v>
                </c:pt>
                <c:pt idx="919">
                  <c:v>-2.415692</c:v>
                </c:pt>
                <c:pt idx="920">
                  <c:v>-2.4169939999999999</c:v>
                </c:pt>
                <c:pt idx="921">
                  <c:v>-2.4178169999999999</c:v>
                </c:pt>
                <c:pt idx="922">
                  <c:v>-2.418418</c:v>
                </c:pt>
                <c:pt idx="923">
                  <c:v>-2.421916</c:v>
                </c:pt>
                <c:pt idx="924">
                  <c:v>-2.4253640000000001</c:v>
                </c:pt>
                <c:pt idx="925">
                  <c:v>-2.425907</c:v>
                </c:pt>
                <c:pt idx="926">
                  <c:v>-2.4267020000000001</c:v>
                </c:pt>
                <c:pt idx="927">
                  <c:v>-2.427861</c:v>
                </c:pt>
                <c:pt idx="928">
                  <c:v>-2.4286889999999999</c:v>
                </c:pt>
                <c:pt idx="929">
                  <c:v>-2.429786</c:v>
                </c:pt>
                <c:pt idx="930">
                  <c:v>-2.4313030000000002</c:v>
                </c:pt>
                <c:pt idx="931">
                  <c:v>-2.4319489999999999</c:v>
                </c:pt>
                <c:pt idx="932">
                  <c:v>-2.433554</c:v>
                </c:pt>
                <c:pt idx="933">
                  <c:v>-2.4351289999999999</c:v>
                </c:pt>
                <c:pt idx="934">
                  <c:v>-2.4357540000000002</c:v>
                </c:pt>
                <c:pt idx="935">
                  <c:v>-2.4372069999999999</c:v>
                </c:pt>
                <c:pt idx="936">
                  <c:v>-2.438231</c:v>
                </c:pt>
                <c:pt idx="937">
                  <c:v>-2.438993</c:v>
                </c:pt>
                <c:pt idx="938">
                  <c:v>-2.4400559999999998</c:v>
                </c:pt>
                <c:pt idx="939">
                  <c:v>-2.4407580000000002</c:v>
                </c:pt>
                <c:pt idx="940">
                  <c:v>-2.4412600000000002</c:v>
                </c:pt>
                <c:pt idx="941">
                  <c:v>-2.4442430000000002</c:v>
                </c:pt>
                <c:pt idx="942">
                  <c:v>-2.4475760000000002</c:v>
                </c:pt>
                <c:pt idx="943">
                  <c:v>-2.4482330000000001</c:v>
                </c:pt>
                <c:pt idx="944">
                  <c:v>-2.4492250000000002</c:v>
                </c:pt>
                <c:pt idx="945">
                  <c:v>-2.4508459999999999</c:v>
                </c:pt>
                <c:pt idx="946">
                  <c:v>-2.4521250000000001</c:v>
                </c:pt>
                <c:pt idx="947">
                  <c:v>-2.4540350000000002</c:v>
                </c:pt>
                <c:pt idx="948">
                  <c:v>-2.455902</c:v>
                </c:pt>
                <c:pt idx="949">
                  <c:v>-2.4571239999999999</c:v>
                </c:pt>
                <c:pt idx="950">
                  <c:v>-2.4586399999999999</c:v>
                </c:pt>
                <c:pt idx="951">
                  <c:v>-2.459546</c:v>
                </c:pt>
                <c:pt idx="952">
                  <c:v>-2.4601739999999999</c:v>
                </c:pt>
                <c:pt idx="953">
                  <c:v>-2.4630879999999999</c:v>
                </c:pt>
                <c:pt idx="954">
                  <c:v>-2.4659460000000002</c:v>
                </c:pt>
                <c:pt idx="955">
                  <c:v>-2.4665219999999999</c:v>
                </c:pt>
                <c:pt idx="956">
                  <c:v>-2.4673539999999998</c:v>
                </c:pt>
                <c:pt idx="957">
                  <c:v>-2.4687489999999999</c:v>
                </c:pt>
                <c:pt idx="958">
                  <c:v>-2.4698440000000002</c:v>
                </c:pt>
                <c:pt idx="959">
                  <c:v>-2.4738389999999999</c:v>
                </c:pt>
                <c:pt idx="960">
                  <c:v>-2.473068</c:v>
                </c:pt>
                <c:pt idx="961">
                  <c:v>-2.474126</c:v>
                </c:pt>
                <c:pt idx="962">
                  <c:v>-2.4754550000000002</c:v>
                </c:pt>
                <c:pt idx="963">
                  <c:v>-2.4762209999999998</c:v>
                </c:pt>
                <c:pt idx="964">
                  <c:v>-2.4767190000000001</c:v>
                </c:pt>
                <c:pt idx="965">
                  <c:v>-2.4792879999999999</c:v>
                </c:pt>
                <c:pt idx="966">
                  <c:v>-2.482208</c:v>
                </c:pt>
                <c:pt idx="967">
                  <c:v>-2.4829469999999998</c:v>
                </c:pt>
                <c:pt idx="968">
                  <c:v>-2.484137</c:v>
                </c:pt>
                <c:pt idx="969">
                  <c:v>-2.4851000000000001</c:v>
                </c:pt>
                <c:pt idx="970">
                  <c:v>-2.486507</c:v>
                </c:pt>
                <c:pt idx="971">
                  <c:v>-2.4878999999999998</c:v>
                </c:pt>
                <c:pt idx="972">
                  <c:v>-2.4888020000000002</c:v>
                </c:pt>
                <c:pt idx="973">
                  <c:v>-2.4899399999999998</c:v>
                </c:pt>
                <c:pt idx="974">
                  <c:v>-2.490615</c:v>
                </c:pt>
                <c:pt idx="975">
                  <c:v>-2.4932639999999999</c:v>
                </c:pt>
                <c:pt idx="976">
                  <c:v>-2.4958619999999998</c:v>
                </c:pt>
                <c:pt idx="977">
                  <c:v>-2.496486</c:v>
                </c:pt>
                <c:pt idx="978">
                  <c:v>-2.4975420000000002</c:v>
                </c:pt>
                <c:pt idx="979">
                  <c:v>-2.4983710000000001</c:v>
                </c:pt>
                <c:pt idx="980">
                  <c:v>-2.4995940000000001</c:v>
                </c:pt>
                <c:pt idx="981">
                  <c:v>-2.5008400000000002</c:v>
                </c:pt>
                <c:pt idx="982">
                  <c:v>-2.5016120000000002</c:v>
                </c:pt>
                <c:pt idx="983">
                  <c:v>-2.502615</c:v>
                </c:pt>
                <c:pt idx="984">
                  <c:v>-2.5032160000000001</c:v>
                </c:pt>
                <c:pt idx="985">
                  <c:v>-2.505541</c:v>
                </c:pt>
                <c:pt idx="986">
                  <c:v>-2.5078010000000002</c:v>
                </c:pt>
                <c:pt idx="987">
                  <c:v>-2.508378</c:v>
                </c:pt>
                <c:pt idx="988">
                  <c:v>-2.5092819999999998</c:v>
                </c:pt>
                <c:pt idx="989">
                  <c:v>-2.51004</c:v>
                </c:pt>
                <c:pt idx="990">
                  <c:v>-2.5186359999999999</c:v>
                </c:pt>
                <c:pt idx="991">
                  <c:v>-2.5121920000000002</c:v>
                </c:pt>
                <c:pt idx="992">
                  <c:v>-2.5128970000000002</c:v>
                </c:pt>
                <c:pt idx="993">
                  <c:v>-2.5137640000000001</c:v>
                </c:pt>
                <c:pt idx="994">
                  <c:v>-2.5143270000000002</c:v>
                </c:pt>
                <c:pt idx="995">
                  <c:v>-2.5163509999999998</c:v>
                </c:pt>
                <c:pt idx="996">
                  <c:v>-2.5188600000000001</c:v>
                </c:pt>
                <c:pt idx="997">
                  <c:v>-2.519679</c:v>
                </c:pt>
                <c:pt idx="998">
                  <c:v>-2.5213230000000002</c:v>
                </c:pt>
                <c:pt idx="999">
                  <c:v>-2.5228830000000002</c:v>
                </c:pt>
                <c:pt idx="1000">
                  <c:v>-2.5236649999999998</c:v>
                </c:pt>
                <c:pt idx="1001">
                  <c:v>-2.5259680000000002</c:v>
                </c:pt>
                <c:pt idx="1002">
                  <c:v>-2.5282110000000002</c:v>
                </c:pt>
                <c:pt idx="1003">
                  <c:v>-2.5289410000000001</c:v>
                </c:pt>
                <c:pt idx="1004">
                  <c:v>-2.5304000000000002</c:v>
                </c:pt>
                <c:pt idx="1005">
                  <c:v>-2.531806</c:v>
                </c:pt>
                <c:pt idx="1006">
                  <c:v>-2.5325160000000002</c:v>
                </c:pt>
                <c:pt idx="1007">
                  <c:v>-2.5345789999999999</c:v>
                </c:pt>
                <c:pt idx="1008">
                  <c:v>-2.5366499999999998</c:v>
                </c:pt>
                <c:pt idx="1009">
                  <c:v>-2.5372400000000002</c:v>
                </c:pt>
                <c:pt idx="1010">
                  <c:v>-2.5385469999999999</c:v>
                </c:pt>
                <c:pt idx="1011">
                  <c:v>-2.5404800000000001</c:v>
                </c:pt>
                <c:pt idx="1012">
                  <c:v>-2.5404680000000002</c:v>
                </c:pt>
                <c:pt idx="1013">
                  <c:v>-2.5423230000000001</c:v>
                </c:pt>
                <c:pt idx="1014">
                  <c:v>-2.5441440000000002</c:v>
                </c:pt>
                <c:pt idx="1015">
                  <c:v>-2.5447280000000001</c:v>
                </c:pt>
                <c:pt idx="1016">
                  <c:v>-2.5459209999999999</c:v>
                </c:pt>
                <c:pt idx="1017">
                  <c:v>-2.5470679999999999</c:v>
                </c:pt>
                <c:pt idx="1018">
                  <c:v>-2.547647</c:v>
                </c:pt>
                <c:pt idx="1019">
                  <c:v>-2.5494919999999999</c:v>
                </c:pt>
                <c:pt idx="1020">
                  <c:v>-2.5515159999999999</c:v>
                </c:pt>
                <c:pt idx="1021">
                  <c:v>-2.552584</c:v>
                </c:pt>
                <c:pt idx="1022">
                  <c:v>-2.553715</c:v>
                </c:pt>
                <c:pt idx="1023">
                  <c:v>-2.5557029999999998</c:v>
                </c:pt>
                <c:pt idx="1024">
                  <c:v>-2.5576940000000001</c:v>
                </c:pt>
                <c:pt idx="1025">
                  <c:v>-2.558748</c:v>
                </c:pt>
                <c:pt idx="1026">
                  <c:v>-2.5596329999999998</c:v>
                </c:pt>
                <c:pt idx="1027">
                  <c:v>-2.5615220000000001</c:v>
                </c:pt>
                <c:pt idx="1028">
                  <c:v>-2.563364</c:v>
                </c:pt>
                <c:pt idx="1029">
                  <c:v>-2.5642330000000002</c:v>
                </c:pt>
                <c:pt idx="1030">
                  <c:v>-2.5651190000000001</c:v>
                </c:pt>
                <c:pt idx="1031">
                  <c:v>-2.5668540000000002</c:v>
                </c:pt>
                <c:pt idx="1032">
                  <c:v>-2.5685370000000001</c:v>
                </c:pt>
                <c:pt idx="1033">
                  <c:v>-2.5693549999999998</c:v>
                </c:pt>
                <c:pt idx="1034">
                  <c:v>-2.57016</c:v>
                </c:pt>
                <c:pt idx="1035">
                  <c:v>-2.5717509999999999</c:v>
                </c:pt>
                <c:pt idx="1036">
                  <c:v>-2.573299</c:v>
                </c:pt>
                <c:pt idx="1037">
                  <c:v>-2.5740669999999999</c:v>
                </c:pt>
                <c:pt idx="1038">
                  <c:v>-2.574821</c:v>
                </c:pt>
                <c:pt idx="1039">
                  <c:v>-2.576276</c:v>
                </c:pt>
                <c:pt idx="1040">
                  <c:v>-2.577715</c:v>
                </c:pt>
                <c:pt idx="1041">
                  <c:v>-2.578424</c:v>
                </c:pt>
                <c:pt idx="1042">
                  <c:v>-2.5791119999999998</c:v>
                </c:pt>
                <c:pt idx="1043">
                  <c:v>-2.5804719999999999</c:v>
                </c:pt>
                <c:pt idx="1044">
                  <c:v>-2.5823140000000002</c:v>
                </c:pt>
                <c:pt idx="1045">
                  <c:v>-2.5824690000000001</c:v>
                </c:pt>
                <c:pt idx="1046">
                  <c:v>-2.5831499999999998</c:v>
                </c:pt>
                <c:pt idx="1047">
                  <c:v>-2.584476</c:v>
                </c:pt>
                <c:pt idx="1048">
                  <c:v>-2.5862050000000001</c:v>
                </c:pt>
                <c:pt idx="1049">
                  <c:v>-2.5880040000000002</c:v>
                </c:pt>
                <c:pt idx="1050">
                  <c:v>-2.5897220000000001</c:v>
                </c:pt>
                <c:pt idx="1051">
                  <c:v>-2.5913710000000001</c:v>
                </c:pt>
                <c:pt idx="1052">
                  <c:v>-2.5929959999999999</c:v>
                </c:pt>
                <c:pt idx="1053">
                  <c:v>-2.5945390000000002</c:v>
                </c:pt>
                <c:pt idx="1054">
                  <c:v>-2.5960640000000001</c:v>
                </c:pt>
                <c:pt idx="1055">
                  <c:v>-2.5975079999999999</c:v>
                </c:pt>
                <c:pt idx="1056">
                  <c:v>-2.5989390000000001</c:v>
                </c:pt>
                <c:pt idx="1057">
                  <c:v>-2.6002969999999999</c:v>
                </c:pt>
                <c:pt idx="1058">
                  <c:v>-2.601626</c:v>
                </c:pt>
                <c:pt idx="1059">
                  <c:v>-2.602919</c:v>
                </c:pt>
                <c:pt idx="1060">
                  <c:v>-2.6041859999999999</c:v>
                </c:pt>
                <c:pt idx="1061">
                  <c:v>-2.6053920000000002</c:v>
                </c:pt>
                <c:pt idx="1062">
                  <c:v>-2.6065740000000002</c:v>
                </c:pt>
                <c:pt idx="1063">
                  <c:v>-2.607742</c:v>
                </c:pt>
                <c:pt idx="1064">
                  <c:v>-2.6088520000000002</c:v>
                </c:pt>
                <c:pt idx="1065">
                  <c:v>-2.609947</c:v>
                </c:pt>
                <c:pt idx="1066">
                  <c:v>-2.611021</c:v>
                </c:pt>
                <c:pt idx="1067">
                  <c:v>-2.612031</c:v>
                </c:pt>
                <c:pt idx="1068">
                  <c:v>-2.6130420000000001</c:v>
                </c:pt>
                <c:pt idx="1069">
                  <c:v>-2.6141610000000002</c:v>
                </c:pt>
                <c:pt idx="1070">
                  <c:v>-2.6149710000000002</c:v>
                </c:pt>
                <c:pt idx="1071">
                  <c:v>-2.615904</c:v>
                </c:pt>
                <c:pt idx="1072">
                  <c:v>-2.6168100000000001</c:v>
                </c:pt>
                <c:pt idx="1073">
                  <c:v>-2.6177060000000001</c:v>
                </c:pt>
                <c:pt idx="1074">
                  <c:v>-2.6185580000000002</c:v>
                </c:pt>
                <c:pt idx="1075">
                  <c:v>-2.6220680000000001</c:v>
                </c:pt>
                <c:pt idx="1076">
                  <c:v>-2.6210369999999998</c:v>
                </c:pt>
                <c:pt idx="1077">
                  <c:v>-2.622617</c:v>
                </c:pt>
                <c:pt idx="1078">
                  <c:v>-2.6240730000000001</c:v>
                </c:pt>
                <c:pt idx="1079">
                  <c:v>-2.6255000000000002</c:v>
                </c:pt>
                <c:pt idx="1080">
                  <c:v>-2.6268579999999999</c:v>
                </c:pt>
                <c:pt idx="1081">
                  <c:v>-2.628193</c:v>
                </c:pt>
                <c:pt idx="1082">
                  <c:v>-2.629416</c:v>
                </c:pt>
                <c:pt idx="1083">
                  <c:v>-2.630614</c:v>
                </c:pt>
                <c:pt idx="1084">
                  <c:v>-2.6317759999999999</c:v>
                </c:pt>
                <c:pt idx="1085">
                  <c:v>-2.6328939999999998</c:v>
                </c:pt>
                <c:pt idx="1086">
                  <c:v>-2.6350600000000002</c:v>
                </c:pt>
                <c:pt idx="1087">
                  <c:v>-2.6349800000000001</c:v>
                </c:pt>
                <c:pt idx="1088">
                  <c:v>-2.6360269999999999</c:v>
                </c:pt>
                <c:pt idx="1089">
                  <c:v>-2.6369340000000001</c:v>
                </c:pt>
                <c:pt idx="1090">
                  <c:v>-2.6378509999999999</c:v>
                </c:pt>
                <c:pt idx="1091">
                  <c:v>-2.638944</c:v>
                </c:pt>
                <c:pt idx="1092">
                  <c:v>-2.6395940000000002</c:v>
                </c:pt>
                <c:pt idx="1093">
                  <c:v>-2.6404339999999999</c:v>
                </c:pt>
                <c:pt idx="1094">
                  <c:v>-2.6412339999999999</c:v>
                </c:pt>
                <c:pt idx="1095">
                  <c:v>-2.6420059999999999</c:v>
                </c:pt>
                <c:pt idx="1096">
                  <c:v>-2.6427800000000001</c:v>
                </c:pt>
                <c:pt idx="1097">
                  <c:v>-2.6435439999999999</c:v>
                </c:pt>
                <c:pt idx="1098">
                  <c:v>-2.6442670000000001</c:v>
                </c:pt>
                <c:pt idx="1099">
                  <c:v>-2.644895</c:v>
                </c:pt>
                <c:pt idx="1100">
                  <c:v>-2.6455500000000001</c:v>
                </c:pt>
                <c:pt idx="1101">
                  <c:v>-2.646204</c:v>
                </c:pt>
                <c:pt idx="1102">
                  <c:v>-2.646827</c:v>
                </c:pt>
                <c:pt idx="1103">
                  <c:v>-2.6474389999999999</c:v>
                </c:pt>
                <c:pt idx="1104">
                  <c:v>-2.6480329999999999</c:v>
                </c:pt>
                <c:pt idx="1105">
                  <c:v>-2.6486109999999998</c:v>
                </c:pt>
                <c:pt idx="1106">
                  <c:v>-2.6504699999999999</c:v>
                </c:pt>
                <c:pt idx="1107">
                  <c:v>-2.6497190000000002</c:v>
                </c:pt>
                <c:pt idx="1108">
                  <c:v>-2.650236</c:v>
                </c:pt>
                <c:pt idx="1109">
                  <c:v>-2.6507559999999999</c:v>
                </c:pt>
                <c:pt idx="1110">
                  <c:v>-2.6512600000000002</c:v>
                </c:pt>
                <c:pt idx="1111">
                  <c:v>-2.651761</c:v>
                </c:pt>
                <c:pt idx="1112">
                  <c:v>-2.6522269999999999</c:v>
                </c:pt>
                <c:pt idx="1113">
                  <c:v>-2.6527229999999999</c:v>
                </c:pt>
                <c:pt idx="1114">
                  <c:v>-2.6531509999999998</c:v>
                </c:pt>
                <c:pt idx="1115">
                  <c:v>-2.6537039999999998</c:v>
                </c:pt>
                <c:pt idx="1116">
                  <c:v>-2.6540499999999998</c:v>
                </c:pt>
                <c:pt idx="1117">
                  <c:v>-2.65456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13A-47D5-93E0-F313CDDBE9FC}"/>
            </c:ext>
          </c:extLst>
        </c:ser>
        <c:ser>
          <c:idx val="0"/>
          <c:order val="2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3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cat>
            <c:numRef>
              <c:f>'G V.3'!$H$3:$H$1120</c:f>
              <c:numCache>
                <c:formatCode>General</c:formatCode>
                <c:ptCount val="1118"/>
                <c:pt idx="0">
                  <c:v>7</c:v>
                </c:pt>
                <c:pt idx="1">
                  <c:v>7</c:v>
                </c:pt>
                <c:pt idx="2">
                  <c:v>8</c:v>
                </c:pt>
                <c:pt idx="3">
                  <c:v>10</c:v>
                </c:pt>
                <c:pt idx="4">
                  <c:v>11</c:v>
                </c:pt>
                <c:pt idx="5">
                  <c:v>11</c:v>
                </c:pt>
                <c:pt idx="6">
                  <c:v>13</c:v>
                </c:pt>
                <c:pt idx="7">
                  <c:v>15</c:v>
                </c:pt>
                <c:pt idx="8">
                  <c:v>16</c:v>
                </c:pt>
                <c:pt idx="9">
                  <c:v>17</c:v>
                </c:pt>
                <c:pt idx="10">
                  <c:v>18</c:v>
                </c:pt>
                <c:pt idx="11">
                  <c:v>19</c:v>
                </c:pt>
                <c:pt idx="12">
                  <c:v>20</c:v>
                </c:pt>
                <c:pt idx="13">
                  <c:v>21</c:v>
                </c:pt>
                <c:pt idx="14">
                  <c:v>21</c:v>
                </c:pt>
                <c:pt idx="15">
                  <c:v>22</c:v>
                </c:pt>
                <c:pt idx="16">
                  <c:v>22</c:v>
                </c:pt>
                <c:pt idx="17">
                  <c:v>23</c:v>
                </c:pt>
                <c:pt idx="18">
                  <c:v>23</c:v>
                </c:pt>
                <c:pt idx="19">
                  <c:v>25</c:v>
                </c:pt>
                <c:pt idx="20">
                  <c:v>26</c:v>
                </c:pt>
                <c:pt idx="21">
                  <c:v>27</c:v>
                </c:pt>
                <c:pt idx="22">
                  <c:v>27</c:v>
                </c:pt>
                <c:pt idx="23">
                  <c:v>27</c:v>
                </c:pt>
                <c:pt idx="24">
                  <c:v>27</c:v>
                </c:pt>
                <c:pt idx="25">
                  <c:v>28</c:v>
                </c:pt>
                <c:pt idx="26">
                  <c:v>28</c:v>
                </c:pt>
                <c:pt idx="27">
                  <c:v>29</c:v>
                </c:pt>
                <c:pt idx="28">
                  <c:v>29</c:v>
                </c:pt>
                <c:pt idx="29">
                  <c:v>30</c:v>
                </c:pt>
                <c:pt idx="30">
                  <c:v>30</c:v>
                </c:pt>
                <c:pt idx="31">
                  <c:v>30</c:v>
                </c:pt>
                <c:pt idx="32">
                  <c:v>31</c:v>
                </c:pt>
                <c:pt idx="33">
                  <c:v>31</c:v>
                </c:pt>
                <c:pt idx="34">
                  <c:v>32</c:v>
                </c:pt>
                <c:pt idx="35">
                  <c:v>32</c:v>
                </c:pt>
                <c:pt idx="36">
                  <c:v>32</c:v>
                </c:pt>
                <c:pt idx="37">
                  <c:v>32</c:v>
                </c:pt>
                <c:pt idx="38">
                  <c:v>32</c:v>
                </c:pt>
                <c:pt idx="39">
                  <c:v>33</c:v>
                </c:pt>
                <c:pt idx="40">
                  <c:v>33</c:v>
                </c:pt>
                <c:pt idx="41">
                  <c:v>33</c:v>
                </c:pt>
                <c:pt idx="42">
                  <c:v>34</c:v>
                </c:pt>
                <c:pt idx="43">
                  <c:v>34</c:v>
                </c:pt>
                <c:pt idx="44">
                  <c:v>34</c:v>
                </c:pt>
                <c:pt idx="45">
                  <c:v>34</c:v>
                </c:pt>
                <c:pt idx="46">
                  <c:v>34</c:v>
                </c:pt>
                <c:pt idx="47">
                  <c:v>34</c:v>
                </c:pt>
                <c:pt idx="48">
                  <c:v>34</c:v>
                </c:pt>
                <c:pt idx="49">
                  <c:v>35</c:v>
                </c:pt>
                <c:pt idx="50">
                  <c:v>35</c:v>
                </c:pt>
                <c:pt idx="51">
                  <c:v>35</c:v>
                </c:pt>
                <c:pt idx="52">
                  <c:v>35</c:v>
                </c:pt>
                <c:pt idx="53">
                  <c:v>35</c:v>
                </c:pt>
                <c:pt idx="54">
                  <c:v>35</c:v>
                </c:pt>
                <c:pt idx="55">
                  <c:v>36</c:v>
                </c:pt>
                <c:pt idx="56">
                  <c:v>36</c:v>
                </c:pt>
                <c:pt idx="57">
                  <c:v>36</c:v>
                </c:pt>
                <c:pt idx="58">
                  <c:v>36</c:v>
                </c:pt>
                <c:pt idx="59">
                  <c:v>36</c:v>
                </c:pt>
                <c:pt idx="60">
                  <c:v>36</c:v>
                </c:pt>
                <c:pt idx="61">
                  <c:v>36</c:v>
                </c:pt>
                <c:pt idx="62">
                  <c:v>36</c:v>
                </c:pt>
                <c:pt idx="63">
                  <c:v>37</c:v>
                </c:pt>
                <c:pt idx="64">
                  <c:v>37</c:v>
                </c:pt>
                <c:pt idx="65">
                  <c:v>37</c:v>
                </c:pt>
                <c:pt idx="66">
                  <c:v>37</c:v>
                </c:pt>
                <c:pt idx="67">
                  <c:v>37</c:v>
                </c:pt>
                <c:pt idx="68">
                  <c:v>37</c:v>
                </c:pt>
                <c:pt idx="69">
                  <c:v>37</c:v>
                </c:pt>
                <c:pt idx="70">
                  <c:v>38</c:v>
                </c:pt>
                <c:pt idx="71">
                  <c:v>38</c:v>
                </c:pt>
                <c:pt idx="72">
                  <c:v>38</c:v>
                </c:pt>
                <c:pt idx="73">
                  <c:v>38</c:v>
                </c:pt>
                <c:pt idx="74">
                  <c:v>38</c:v>
                </c:pt>
                <c:pt idx="75">
                  <c:v>38</c:v>
                </c:pt>
                <c:pt idx="76">
                  <c:v>38</c:v>
                </c:pt>
                <c:pt idx="77">
                  <c:v>39</c:v>
                </c:pt>
                <c:pt idx="78">
                  <c:v>39</c:v>
                </c:pt>
                <c:pt idx="79">
                  <c:v>39</c:v>
                </c:pt>
                <c:pt idx="80">
                  <c:v>39</c:v>
                </c:pt>
                <c:pt idx="81">
                  <c:v>39</c:v>
                </c:pt>
                <c:pt idx="82">
                  <c:v>40</c:v>
                </c:pt>
                <c:pt idx="83">
                  <c:v>40</c:v>
                </c:pt>
                <c:pt idx="84">
                  <c:v>40</c:v>
                </c:pt>
                <c:pt idx="85">
                  <c:v>40</c:v>
                </c:pt>
                <c:pt idx="86">
                  <c:v>40</c:v>
                </c:pt>
                <c:pt idx="87">
                  <c:v>40</c:v>
                </c:pt>
                <c:pt idx="88">
                  <c:v>40</c:v>
                </c:pt>
                <c:pt idx="89">
                  <c:v>40</c:v>
                </c:pt>
                <c:pt idx="90">
                  <c:v>41</c:v>
                </c:pt>
                <c:pt idx="91">
                  <c:v>41</c:v>
                </c:pt>
                <c:pt idx="92">
                  <c:v>41</c:v>
                </c:pt>
                <c:pt idx="93">
                  <c:v>41</c:v>
                </c:pt>
                <c:pt idx="94">
                  <c:v>41</c:v>
                </c:pt>
                <c:pt idx="95">
                  <c:v>41</c:v>
                </c:pt>
                <c:pt idx="96">
                  <c:v>41</c:v>
                </c:pt>
                <c:pt idx="97">
                  <c:v>41</c:v>
                </c:pt>
                <c:pt idx="98">
                  <c:v>41</c:v>
                </c:pt>
                <c:pt idx="99">
                  <c:v>42</c:v>
                </c:pt>
                <c:pt idx="100">
                  <c:v>42</c:v>
                </c:pt>
                <c:pt idx="101">
                  <c:v>42</c:v>
                </c:pt>
                <c:pt idx="102">
                  <c:v>42</c:v>
                </c:pt>
                <c:pt idx="103">
                  <c:v>42</c:v>
                </c:pt>
                <c:pt idx="104">
                  <c:v>42</c:v>
                </c:pt>
                <c:pt idx="105">
                  <c:v>42</c:v>
                </c:pt>
                <c:pt idx="106">
                  <c:v>42</c:v>
                </c:pt>
                <c:pt idx="107">
                  <c:v>42</c:v>
                </c:pt>
                <c:pt idx="108">
                  <c:v>42</c:v>
                </c:pt>
                <c:pt idx="109">
                  <c:v>43</c:v>
                </c:pt>
                <c:pt idx="110">
                  <c:v>43</c:v>
                </c:pt>
                <c:pt idx="111">
                  <c:v>43</c:v>
                </c:pt>
                <c:pt idx="112">
                  <c:v>43</c:v>
                </c:pt>
                <c:pt idx="113">
                  <c:v>43</c:v>
                </c:pt>
                <c:pt idx="114">
                  <c:v>43</c:v>
                </c:pt>
                <c:pt idx="115">
                  <c:v>43</c:v>
                </c:pt>
                <c:pt idx="116">
                  <c:v>43</c:v>
                </c:pt>
                <c:pt idx="117">
                  <c:v>43</c:v>
                </c:pt>
                <c:pt idx="118">
                  <c:v>43</c:v>
                </c:pt>
                <c:pt idx="119">
                  <c:v>44</c:v>
                </c:pt>
                <c:pt idx="120">
                  <c:v>44</c:v>
                </c:pt>
                <c:pt idx="121">
                  <c:v>44</c:v>
                </c:pt>
                <c:pt idx="122">
                  <c:v>44</c:v>
                </c:pt>
                <c:pt idx="123">
                  <c:v>44</c:v>
                </c:pt>
                <c:pt idx="124">
                  <c:v>44</c:v>
                </c:pt>
                <c:pt idx="125">
                  <c:v>44</c:v>
                </c:pt>
                <c:pt idx="126">
                  <c:v>44</c:v>
                </c:pt>
                <c:pt idx="127">
                  <c:v>44</c:v>
                </c:pt>
                <c:pt idx="128">
                  <c:v>45</c:v>
                </c:pt>
                <c:pt idx="129">
                  <c:v>45</c:v>
                </c:pt>
                <c:pt idx="130">
                  <c:v>45</c:v>
                </c:pt>
                <c:pt idx="131">
                  <c:v>45</c:v>
                </c:pt>
                <c:pt idx="132">
                  <c:v>45</c:v>
                </c:pt>
                <c:pt idx="133">
                  <c:v>45</c:v>
                </c:pt>
                <c:pt idx="134">
                  <c:v>45</c:v>
                </c:pt>
                <c:pt idx="135">
                  <c:v>46</c:v>
                </c:pt>
                <c:pt idx="136">
                  <c:v>46</c:v>
                </c:pt>
                <c:pt idx="137">
                  <c:v>46</c:v>
                </c:pt>
                <c:pt idx="138">
                  <c:v>46</c:v>
                </c:pt>
                <c:pt idx="139">
                  <c:v>46</c:v>
                </c:pt>
                <c:pt idx="140">
                  <c:v>46</c:v>
                </c:pt>
                <c:pt idx="141">
                  <c:v>46</c:v>
                </c:pt>
                <c:pt idx="142">
                  <c:v>46</c:v>
                </c:pt>
                <c:pt idx="143">
                  <c:v>46</c:v>
                </c:pt>
                <c:pt idx="144">
                  <c:v>46</c:v>
                </c:pt>
                <c:pt idx="145">
                  <c:v>47</c:v>
                </c:pt>
                <c:pt idx="146">
                  <c:v>47</c:v>
                </c:pt>
                <c:pt idx="147">
                  <c:v>47</c:v>
                </c:pt>
                <c:pt idx="148">
                  <c:v>47</c:v>
                </c:pt>
                <c:pt idx="149">
                  <c:v>47</c:v>
                </c:pt>
                <c:pt idx="150">
                  <c:v>47</c:v>
                </c:pt>
                <c:pt idx="151">
                  <c:v>47</c:v>
                </c:pt>
                <c:pt idx="152">
                  <c:v>47</c:v>
                </c:pt>
                <c:pt idx="153">
                  <c:v>47</c:v>
                </c:pt>
                <c:pt idx="154">
                  <c:v>47</c:v>
                </c:pt>
                <c:pt idx="155">
                  <c:v>48</c:v>
                </c:pt>
                <c:pt idx="156">
                  <c:v>48</c:v>
                </c:pt>
                <c:pt idx="157">
                  <c:v>48</c:v>
                </c:pt>
                <c:pt idx="158">
                  <c:v>48</c:v>
                </c:pt>
                <c:pt idx="159">
                  <c:v>48</c:v>
                </c:pt>
                <c:pt idx="160">
                  <c:v>48</c:v>
                </c:pt>
                <c:pt idx="161">
                  <c:v>48</c:v>
                </c:pt>
                <c:pt idx="162">
                  <c:v>48</c:v>
                </c:pt>
                <c:pt idx="163">
                  <c:v>48</c:v>
                </c:pt>
                <c:pt idx="164">
                  <c:v>48</c:v>
                </c:pt>
                <c:pt idx="165">
                  <c:v>48</c:v>
                </c:pt>
                <c:pt idx="166">
                  <c:v>49</c:v>
                </c:pt>
                <c:pt idx="167">
                  <c:v>49</c:v>
                </c:pt>
                <c:pt idx="168">
                  <c:v>49</c:v>
                </c:pt>
                <c:pt idx="169">
                  <c:v>49</c:v>
                </c:pt>
                <c:pt idx="170">
                  <c:v>49</c:v>
                </c:pt>
                <c:pt idx="171">
                  <c:v>49</c:v>
                </c:pt>
                <c:pt idx="172">
                  <c:v>49</c:v>
                </c:pt>
                <c:pt idx="173">
                  <c:v>49</c:v>
                </c:pt>
                <c:pt idx="174">
                  <c:v>50</c:v>
                </c:pt>
                <c:pt idx="175">
                  <c:v>50</c:v>
                </c:pt>
                <c:pt idx="176">
                  <c:v>50</c:v>
                </c:pt>
                <c:pt idx="177">
                  <c:v>50</c:v>
                </c:pt>
                <c:pt idx="178">
                  <c:v>50</c:v>
                </c:pt>
                <c:pt idx="179">
                  <c:v>50</c:v>
                </c:pt>
                <c:pt idx="180">
                  <c:v>50</c:v>
                </c:pt>
                <c:pt idx="181">
                  <c:v>51</c:v>
                </c:pt>
                <c:pt idx="182">
                  <c:v>51</c:v>
                </c:pt>
                <c:pt idx="183">
                  <c:v>51</c:v>
                </c:pt>
                <c:pt idx="184">
                  <c:v>51</c:v>
                </c:pt>
                <c:pt idx="185">
                  <c:v>51</c:v>
                </c:pt>
                <c:pt idx="186">
                  <c:v>51</c:v>
                </c:pt>
                <c:pt idx="187">
                  <c:v>51</c:v>
                </c:pt>
                <c:pt idx="188">
                  <c:v>51</c:v>
                </c:pt>
                <c:pt idx="189">
                  <c:v>51</c:v>
                </c:pt>
                <c:pt idx="190">
                  <c:v>51</c:v>
                </c:pt>
                <c:pt idx="191">
                  <c:v>51</c:v>
                </c:pt>
                <c:pt idx="192">
                  <c:v>51</c:v>
                </c:pt>
                <c:pt idx="193">
                  <c:v>51</c:v>
                </c:pt>
                <c:pt idx="194">
                  <c:v>52</c:v>
                </c:pt>
                <c:pt idx="195">
                  <c:v>52</c:v>
                </c:pt>
                <c:pt idx="196">
                  <c:v>52</c:v>
                </c:pt>
                <c:pt idx="197">
                  <c:v>52</c:v>
                </c:pt>
                <c:pt idx="198">
                  <c:v>52</c:v>
                </c:pt>
                <c:pt idx="199">
                  <c:v>52</c:v>
                </c:pt>
                <c:pt idx="200">
                  <c:v>52</c:v>
                </c:pt>
                <c:pt idx="201">
                  <c:v>52</c:v>
                </c:pt>
                <c:pt idx="202">
                  <c:v>52</c:v>
                </c:pt>
                <c:pt idx="203">
                  <c:v>52</c:v>
                </c:pt>
                <c:pt idx="204">
                  <c:v>52</c:v>
                </c:pt>
                <c:pt idx="205">
                  <c:v>52</c:v>
                </c:pt>
                <c:pt idx="206">
                  <c:v>52</c:v>
                </c:pt>
                <c:pt idx="207">
                  <c:v>53</c:v>
                </c:pt>
                <c:pt idx="208">
                  <c:v>53</c:v>
                </c:pt>
                <c:pt idx="209">
                  <c:v>53</c:v>
                </c:pt>
                <c:pt idx="210">
                  <c:v>53</c:v>
                </c:pt>
                <c:pt idx="211">
                  <c:v>53</c:v>
                </c:pt>
                <c:pt idx="212">
                  <c:v>53</c:v>
                </c:pt>
                <c:pt idx="213">
                  <c:v>53</c:v>
                </c:pt>
                <c:pt idx="214">
                  <c:v>53</c:v>
                </c:pt>
                <c:pt idx="215">
                  <c:v>53</c:v>
                </c:pt>
                <c:pt idx="216">
                  <c:v>53</c:v>
                </c:pt>
                <c:pt idx="217">
                  <c:v>53</c:v>
                </c:pt>
                <c:pt idx="218">
                  <c:v>53</c:v>
                </c:pt>
                <c:pt idx="219">
                  <c:v>54</c:v>
                </c:pt>
                <c:pt idx="220">
                  <c:v>54</c:v>
                </c:pt>
                <c:pt idx="221">
                  <c:v>54</c:v>
                </c:pt>
                <c:pt idx="222">
                  <c:v>54</c:v>
                </c:pt>
                <c:pt idx="223">
                  <c:v>54</c:v>
                </c:pt>
                <c:pt idx="224">
                  <c:v>54</c:v>
                </c:pt>
                <c:pt idx="225">
                  <c:v>54</c:v>
                </c:pt>
                <c:pt idx="226">
                  <c:v>54</c:v>
                </c:pt>
                <c:pt idx="227">
                  <c:v>54</c:v>
                </c:pt>
                <c:pt idx="228">
                  <c:v>54</c:v>
                </c:pt>
                <c:pt idx="229">
                  <c:v>54</c:v>
                </c:pt>
                <c:pt idx="230">
                  <c:v>54</c:v>
                </c:pt>
                <c:pt idx="231">
                  <c:v>54</c:v>
                </c:pt>
                <c:pt idx="232">
                  <c:v>54</c:v>
                </c:pt>
                <c:pt idx="233">
                  <c:v>54</c:v>
                </c:pt>
                <c:pt idx="234">
                  <c:v>54</c:v>
                </c:pt>
                <c:pt idx="235">
                  <c:v>55</c:v>
                </c:pt>
                <c:pt idx="236">
                  <c:v>55</c:v>
                </c:pt>
                <c:pt idx="237">
                  <c:v>55</c:v>
                </c:pt>
                <c:pt idx="238">
                  <c:v>55</c:v>
                </c:pt>
                <c:pt idx="239">
                  <c:v>55</c:v>
                </c:pt>
                <c:pt idx="240">
                  <c:v>55</c:v>
                </c:pt>
                <c:pt idx="241">
                  <c:v>55</c:v>
                </c:pt>
                <c:pt idx="242">
                  <c:v>55</c:v>
                </c:pt>
                <c:pt idx="243">
                  <c:v>55</c:v>
                </c:pt>
                <c:pt idx="244">
                  <c:v>55</c:v>
                </c:pt>
                <c:pt idx="245">
                  <c:v>55</c:v>
                </c:pt>
                <c:pt idx="246">
                  <c:v>56</c:v>
                </c:pt>
                <c:pt idx="247">
                  <c:v>56</c:v>
                </c:pt>
                <c:pt idx="248">
                  <c:v>56</c:v>
                </c:pt>
                <c:pt idx="249">
                  <c:v>56</c:v>
                </c:pt>
                <c:pt idx="250">
                  <c:v>56</c:v>
                </c:pt>
                <c:pt idx="251">
                  <c:v>56</c:v>
                </c:pt>
                <c:pt idx="252">
                  <c:v>56</c:v>
                </c:pt>
                <c:pt idx="253">
                  <c:v>56</c:v>
                </c:pt>
                <c:pt idx="254">
                  <c:v>56</c:v>
                </c:pt>
                <c:pt idx="255">
                  <c:v>56</c:v>
                </c:pt>
                <c:pt idx="256">
                  <c:v>56</c:v>
                </c:pt>
                <c:pt idx="257">
                  <c:v>56</c:v>
                </c:pt>
                <c:pt idx="258">
                  <c:v>56</c:v>
                </c:pt>
                <c:pt idx="259">
                  <c:v>56</c:v>
                </c:pt>
                <c:pt idx="260">
                  <c:v>56</c:v>
                </c:pt>
                <c:pt idx="261">
                  <c:v>56</c:v>
                </c:pt>
                <c:pt idx="262">
                  <c:v>56</c:v>
                </c:pt>
                <c:pt idx="263">
                  <c:v>56</c:v>
                </c:pt>
                <c:pt idx="264">
                  <c:v>57</c:v>
                </c:pt>
                <c:pt idx="265">
                  <c:v>57</c:v>
                </c:pt>
                <c:pt idx="266">
                  <c:v>57</c:v>
                </c:pt>
                <c:pt idx="267">
                  <c:v>57</c:v>
                </c:pt>
                <c:pt idx="268">
                  <c:v>57</c:v>
                </c:pt>
                <c:pt idx="269">
                  <c:v>57</c:v>
                </c:pt>
                <c:pt idx="270">
                  <c:v>57</c:v>
                </c:pt>
                <c:pt idx="271">
                  <c:v>57</c:v>
                </c:pt>
                <c:pt idx="272">
                  <c:v>57</c:v>
                </c:pt>
                <c:pt idx="273">
                  <c:v>57</c:v>
                </c:pt>
                <c:pt idx="274">
                  <c:v>57</c:v>
                </c:pt>
                <c:pt idx="275">
                  <c:v>57</c:v>
                </c:pt>
                <c:pt idx="276">
                  <c:v>57</c:v>
                </c:pt>
                <c:pt idx="277">
                  <c:v>57</c:v>
                </c:pt>
                <c:pt idx="278">
                  <c:v>57</c:v>
                </c:pt>
                <c:pt idx="279">
                  <c:v>58</c:v>
                </c:pt>
                <c:pt idx="280">
                  <c:v>58</c:v>
                </c:pt>
                <c:pt idx="281">
                  <c:v>58</c:v>
                </c:pt>
                <c:pt idx="282">
                  <c:v>58</c:v>
                </c:pt>
                <c:pt idx="283">
                  <c:v>58</c:v>
                </c:pt>
                <c:pt idx="284">
                  <c:v>58</c:v>
                </c:pt>
                <c:pt idx="285">
                  <c:v>58</c:v>
                </c:pt>
                <c:pt idx="286">
                  <c:v>58</c:v>
                </c:pt>
                <c:pt idx="287">
                  <c:v>58</c:v>
                </c:pt>
                <c:pt idx="288">
                  <c:v>58</c:v>
                </c:pt>
                <c:pt idx="289">
                  <c:v>58</c:v>
                </c:pt>
                <c:pt idx="290">
                  <c:v>58</c:v>
                </c:pt>
                <c:pt idx="291">
                  <c:v>58</c:v>
                </c:pt>
                <c:pt idx="292">
                  <c:v>58</c:v>
                </c:pt>
                <c:pt idx="293">
                  <c:v>58</c:v>
                </c:pt>
                <c:pt idx="294">
                  <c:v>58</c:v>
                </c:pt>
                <c:pt idx="295">
                  <c:v>58</c:v>
                </c:pt>
                <c:pt idx="296">
                  <c:v>59</c:v>
                </c:pt>
                <c:pt idx="297">
                  <c:v>59</c:v>
                </c:pt>
                <c:pt idx="298">
                  <c:v>59</c:v>
                </c:pt>
                <c:pt idx="299">
                  <c:v>59</c:v>
                </c:pt>
                <c:pt idx="300">
                  <c:v>59</c:v>
                </c:pt>
                <c:pt idx="301">
                  <c:v>59</c:v>
                </c:pt>
                <c:pt idx="302">
                  <c:v>59</c:v>
                </c:pt>
                <c:pt idx="303">
                  <c:v>59</c:v>
                </c:pt>
                <c:pt idx="304">
                  <c:v>59</c:v>
                </c:pt>
                <c:pt idx="305">
                  <c:v>59</c:v>
                </c:pt>
                <c:pt idx="306">
                  <c:v>59</c:v>
                </c:pt>
                <c:pt idx="307">
                  <c:v>59</c:v>
                </c:pt>
                <c:pt idx="308">
                  <c:v>59</c:v>
                </c:pt>
                <c:pt idx="309">
                  <c:v>59</c:v>
                </c:pt>
                <c:pt idx="310">
                  <c:v>59</c:v>
                </c:pt>
                <c:pt idx="311">
                  <c:v>59</c:v>
                </c:pt>
                <c:pt idx="312">
                  <c:v>60</c:v>
                </c:pt>
                <c:pt idx="313">
                  <c:v>60</c:v>
                </c:pt>
                <c:pt idx="314">
                  <c:v>60</c:v>
                </c:pt>
                <c:pt idx="315">
                  <c:v>60</c:v>
                </c:pt>
                <c:pt idx="316">
                  <c:v>60</c:v>
                </c:pt>
                <c:pt idx="317">
                  <c:v>60</c:v>
                </c:pt>
                <c:pt idx="318">
                  <c:v>60</c:v>
                </c:pt>
                <c:pt idx="319">
                  <c:v>60</c:v>
                </c:pt>
                <c:pt idx="320">
                  <c:v>60</c:v>
                </c:pt>
                <c:pt idx="321">
                  <c:v>60</c:v>
                </c:pt>
                <c:pt idx="322">
                  <c:v>60</c:v>
                </c:pt>
                <c:pt idx="323">
                  <c:v>60</c:v>
                </c:pt>
                <c:pt idx="324">
                  <c:v>60</c:v>
                </c:pt>
                <c:pt idx="325">
                  <c:v>60</c:v>
                </c:pt>
                <c:pt idx="326">
                  <c:v>61</c:v>
                </c:pt>
                <c:pt idx="327">
                  <c:v>61</c:v>
                </c:pt>
                <c:pt idx="328">
                  <c:v>61</c:v>
                </c:pt>
                <c:pt idx="329">
                  <c:v>61</c:v>
                </c:pt>
                <c:pt idx="330">
                  <c:v>61</c:v>
                </c:pt>
                <c:pt idx="331">
                  <c:v>61</c:v>
                </c:pt>
                <c:pt idx="332">
                  <c:v>61</c:v>
                </c:pt>
                <c:pt idx="333">
                  <c:v>61</c:v>
                </c:pt>
                <c:pt idx="334">
                  <c:v>61</c:v>
                </c:pt>
                <c:pt idx="335">
                  <c:v>61</c:v>
                </c:pt>
                <c:pt idx="336">
                  <c:v>61</c:v>
                </c:pt>
                <c:pt idx="337">
                  <c:v>61</c:v>
                </c:pt>
                <c:pt idx="338">
                  <c:v>61</c:v>
                </c:pt>
                <c:pt idx="339">
                  <c:v>61</c:v>
                </c:pt>
                <c:pt idx="340">
                  <c:v>61</c:v>
                </c:pt>
                <c:pt idx="341">
                  <c:v>61</c:v>
                </c:pt>
                <c:pt idx="342">
                  <c:v>61</c:v>
                </c:pt>
                <c:pt idx="343">
                  <c:v>61</c:v>
                </c:pt>
                <c:pt idx="344">
                  <c:v>62</c:v>
                </c:pt>
                <c:pt idx="345">
                  <c:v>62</c:v>
                </c:pt>
                <c:pt idx="346">
                  <c:v>62</c:v>
                </c:pt>
                <c:pt idx="347">
                  <c:v>62</c:v>
                </c:pt>
                <c:pt idx="348">
                  <c:v>62</c:v>
                </c:pt>
                <c:pt idx="349">
                  <c:v>62</c:v>
                </c:pt>
                <c:pt idx="350">
                  <c:v>62</c:v>
                </c:pt>
                <c:pt idx="351">
                  <c:v>62</c:v>
                </c:pt>
                <c:pt idx="352">
                  <c:v>62</c:v>
                </c:pt>
                <c:pt idx="353">
                  <c:v>62</c:v>
                </c:pt>
                <c:pt idx="354">
                  <c:v>62</c:v>
                </c:pt>
                <c:pt idx="355">
                  <c:v>62</c:v>
                </c:pt>
                <c:pt idx="356">
                  <c:v>62</c:v>
                </c:pt>
                <c:pt idx="357">
                  <c:v>62</c:v>
                </c:pt>
                <c:pt idx="358">
                  <c:v>62</c:v>
                </c:pt>
                <c:pt idx="359">
                  <c:v>62</c:v>
                </c:pt>
                <c:pt idx="360">
                  <c:v>62</c:v>
                </c:pt>
                <c:pt idx="361">
                  <c:v>62</c:v>
                </c:pt>
                <c:pt idx="362">
                  <c:v>62</c:v>
                </c:pt>
                <c:pt idx="363">
                  <c:v>63</c:v>
                </c:pt>
                <c:pt idx="364">
                  <c:v>63</c:v>
                </c:pt>
                <c:pt idx="365">
                  <c:v>63</c:v>
                </c:pt>
                <c:pt idx="366">
                  <c:v>63</c:v>
                </c:pt>
                <c:pt idx="367">
                  <c:v>63</c:v>
                </c:pt>
                <c:pt idx="368">
                  <c:v>63</c:v>
                </c:pt>
                <c:pt idx="369">
                  <c:v>63</c:v>
                </c:pt>
                <c:pt idx="370">
                  <c:v>63</c:v>
                </c:pt>
                <c:pt idx="371">
                  <c:v>63</c:v>
                </c:pt>
                <c:pt idx="372">
                  <c:v>63</c:v>
                </c:pt>
                <c:pt idx="373">
                  <c:v>63</c:v>
                </c:pt>
                <c:pt idx="374">
                  <c:v>63</c:v>
                </c:pt>
                <c:pt idx="375">
                  <c:v>63</c:v>
                </c:pt>
                <c:pt idx="376">
                  <c:v>63</c:v>
                </c:pt>
                <c:pt idx="377">
                  <c:v>63</c:v>
                </c:pt>
                <c:pt idx="378">
                  <c:v>63</c:v>
                </c:pt>
                <c:pt idx="379">
                  <c:v>63</c:v>
                </c:pt>
                <c:pt idx="380">
                  <c:v>63</c:v>
                </c:pt>
                <c:pt idx="381">
                  <c:v>64</c:v>
                </c:pt>
                <c:pt idx="382">
                  <c:v>64</c:v>
                </c:pt>
                <c:pt idx="383">
                  <c:v>64</c:v>
                </c:pt>
                <c:pt idx="384">
                  <c:v>64</c:v>
                </c:pt>
                <c:pt idx="385">
                  <c:v>64</c:v>
                </c:pt>
                <c:pt idx="386">
                  <c:v>64</c:v>
                </c:pt>
                <c:pt idx="387">
                  <c:v>64</c:v>
                </c:pt>
                <c:pt idx="388">
                  <c:v>64</c:v>
                </c:pt>
                <c:pt idx="389">
                  <c:v>64</c:v>
                </c:pt>
                <c:pt idx="390">
                  <c:v>64</c:v>
                </c:pt>
                <c:pt idx="391">
                  <c:v>64</c:v>
                </c:pt>
                <c:pt idx="392">
                  <c:v>64</c:v>
                </c:pt>
                <c:pt idx="393">
                  <c:v>64</c:v>
                </c:pt>
                <c:pt idx="394">
                  <c:v>64</c:v>
                </c:pt>
                <c:pt idx="395">
                  <c:v>64</c:v>
                </c:pt>
                <c:pt idx="396">
                  <c:v>64</c:v>
                </c:pt>
                <c:pt idx="397">
                  <c:v>64</c:v>
                </c:pt>
                <c:pt idx="398">
                  <c:v>65</c:v>
                </c:pt>
                <c:pt idx="399">
                  <c:v>65</c:v>
                </c:pt>
                <c:pt idx="400">
                  <c:v>65</c:v>
                </c:pt>
                <c:pt idx="401">
                  <c:v>65</c:v>
                </c:pt>
                <c:pt idx="402">
                  <c:v>65</c:v>
                </c:pt>
                <c:pt idx="403">
                  <c:v>65</c:v>
                </c:pt>
                <c:pt idx="404">
                  <c:v>65</c:v>
                </c:pt>
                <c:pt idx="405">
                  <c:v>65</c:v>
                </c:pt>
                <c:pt idx="406">
                  <c:v>65</c:v>
                </c:pt>
                <c:pt idx="407">
                  <c:v>65</c:v>
                </c:pt>
                <c:pt idx="408">
                  <c:v>65</c:v>
                </c:pt>
                <c:pt idx="409">
                  <c:v>65</c:v>
                </c:pt>
                <c:pt idx="410">
                  <c:v>65</c:v>
                </c:pt>
                <c:pt idx="411">
                  <c:v>65</c:v>
                </c:pt>
                <c:pt idx="412">
                  <c:v>65</c:v>
                </c:pt>
                <c:pt idx="413">
                  <c:v>65</c:v>
                </c:pt>
                <c:pt idx="414">
                  <c:v>65</c:v>
                </c:pt>
                <c:pt idx="415">
                  <c:v>65</c:v>
                </c:pt>
                <c:pt idx="416">
                  <c:v>65</c:v>
                </c:pt>
                <c:pt idx="417">
                  <c:v>65</c:v>
                </c:pt>
                <c:pt idx="418">
                  <c:v>65</c:v>
                </c:pt>
                <c:pt idx="419">
                  <c:v>65</c:v>
                </c:pt>
                <c:pt idx="420">
                  <c:v>66</c:v>
                </c:pt>
                <c:pt idx="421">
                  <c:v>66</c:v>
                </c:pt>
                <c:pt idx="422">
                  <c:v>66</c:v>
                </c:pt>
                <c:pt idx="423">
                  <c:v>66</c:v>
                </c:pt>
                <c:pt idx="424">
                  <c:v>66</c:v>
                </c:pt>
                <c:pt idx="425">
                  <c:v>66</c:v>
                </c:pt>
                <c:pt idx="426">
                  <c:v>66</c:v>
                </c:pt>
                <c:pt idx="427">
                  <c:v>66</c:v>
                </c:pt>
                <c:pt idx="428">
                  <c:v>66</c:v>
                </c:pt>
                <c:pt idx="429">
                  <c:v>66</c:v>
                </c:pt>
                <c:pt idx="430">
                  <c:v>66</c:v>
                </c:pt>
                <c:pt idx="431">
                  <c:v>67</c:v>
                </c:pt>
                <c:pt idx="432">
                  <c:v>67</c:v>
                </c:pt>
                <c:pt idx="433">
                  <c:v>67</c:v>
                </c:pt>
                <c:pt idx="434">
                  <c:v>67</c:v>
                </c:pt>
                <c:pt idx="435">
                  <c:v>67</c:v>
                </c:pt>
                <c:pt idx="436">
                  <c:v>67</c:v>
                </c:pt>
                <c:pt idx="437">
                  <c:v>67</c:v>
                </c:pt>
                <c:pt idx="438">
                  <c:v>67</c:v>
                </c:pt>
                <c:pt idx="439">
                  <c:v>67</c:v>
                </c:pt>
                <c:pt idx="440">
                  <c:v>67</c:v>
                </c:pt>
                <c:pt idx="441">
                  <c:v>67</c:v>
                </c:pt>
                <c:pt idx="442">
                  <c:v>67</c:v>
                </c:pt>
                <c:pt idx="443">
                  <c:v>67</c:v>
                </c:pt>
                <c:pt idx="444">
                  <c:v>67</c:v>
                </c:pt>
                <c:pt idx="445">
                  <c:v>67</c:v>
                </c:pt>
                <c:pt idx="446">
                  <c:v>67</c:v>
                </c:pt>
                <c:pt idx="447">
                  <c:v>67</c:v>
                </c:pt>
                <c:pt idx="448">
                  <c:v>67</c:v>
                </c:pt>
                <c:pt idx="449">
                  <c:v>67</c:v>
                </c:pt>
                <c:pt idx="450">
                  <c:v>67</c:v>
                </c:pt>
                <c:pt idx="451">
                  <c:v>67</c:v>
                </c:pt>
                <c:pt idx="452">
                  <c:v>67</c:v>
                </c:pt>
                <c:pt idx="453">
                  <c:v>68</c:v>
                </c:pt>
                <c:pt idx="454">
                  <c:v>68</c:v>
                </c:pt>
                <c:pt idx="455">
                  <c:v>68</c:v>
                </c:pt>
                <c:pt idx="456">
                  <c:v>68</c:v>
                </c:pt>
                <c:pt idx="457">
                  <c:v>68</c:v>
                </c:pt>
                <c:pt idx="458">
                  <c:v>68</c:v>
                </c:pt>
                <c:pt idx="459">
                  <c:v>68</c:v>
                </c:pt>
                <c:pt idx="460">
                  <c:v>68</c:v>
                </c:pt>
                <c:pt idx="461">
                  <c:v>68</c:v>
                </c:pt>
                <c:pt idx="462">
                  <c:v>68</c:v>
                </c:pt>
                <c:pt idx="463">
                  <c:v>68</c:v>
                </c:pt>
                <c:pt idx="464">
                  <c:v>68</c:v>
                </c:pt>
                <c:pt idx="465">
                  <c:v>68</c:v>
                </c:pt>
                <c:pt idx="466">
                  <c:v>68</c:v>
                </c:pt>
                <c:pt idx="467">
                  <c:v>68</c:v>
                </c:pt>
                <c:pt idx="468">
                  <c:v>68</c:v>
                </c:pt>
                <c:pt idx="469">
                  <c:v>68</c:v>
                </c:pt>
                <c:pt idx="470">
                  <c:v>68</c:v>
                </c:pt>
                <c:pt idx="471">
                  <c:v>68</c:v>
                </c:pt>
                <c:pt idx="472">
                  <c:v>68</c:v>
                </c:pt>
                <c:pt idx="473">
                  <c:v>69</c:v>
                </c:pt>
                <c:pt idx="474">
                  <c:v>69</c:v>
                </c:pt>
                <c:pt idx="475">
                  <c:v>69</c:v>
                </c:pt>
                <c:pt idx="476">
                  <c:v>69</c:v>
                </c:pt>
                <c:pt idx="477">
                  <c:v>69</c:v>
                </c:pt>
                <c:pt idx="478">
                  <c:v>69</c:v>
                </c:pt>
                <c:pt idx="479">
                  <c:v>69</c:v>
                </c:pt>
                <c:pt idx="480">
                  <c:v>69</c:v>
                </c:pt>
                <c:pt idx="481">
                  <c:v>69</c:v>
                </c:pt>
                <c:pt idx="482">
                  <c:v>69</c:v>
                </c:pt>
                <c:pt idx="483">
                  <c:v>69</c:v>
                </c:pt>
                <c:pt idx="484">
                  <c:v>69</c:v>
                </c:pt>
                <c:pt idx="485">
                  <c:v>69</c:v>
                </c:pt>
                <c:pt idx="486">
                  <c:v>69</c:v>
                </c:pt>
                <c:pt idx="487">
                  <c:v>69</c:v>
                </c:pt>
                <c:pt idx="488">
                  <c:v>69</c:v>
                </c:pt>
                <c:pt idx="489">
                  <c:v>69</c:v>
                </c:pt>
                <c:pt idx="490">
                  <c:v>69</c:v>
                </c:pt>
                <c:pt idx="491">
                  <c:v>70</c:v>
                </c:pt>
                <c:pt idx="492">
                  <c:v>70</c:v>
                </c:pt>
                <c:pt idx="493">
                  <c:v>70</c:v>
                </c:pt>
                <c:pt idx="494">
                  <c:v>70</c:v>
                </c:pt>
                <c:pt idx="495">
                  <c:v>70</c:v>
                </c:pt>
                <c:pt idx="496">
                  <c:v>70</c:v>
                </c:pt>
                <c:pt idx="497">
                  <c:v>70</c:v>
                </c:pt>
                <c:pt idx="498">
                  <c:v>70</c:v>
                </c:pt>
                <c:pt idx="499">
                  <c:v>70</c:v>
                </c:pt>
                <c:pt idx="500">
                  <c:v>70</c:v>
                </c:pt>
                <c:pt idx="501">
                  <c:v>70</c:v>
                </c:pt>
                <c:pt idx="502">
                  <c:v>70</c:v>
                </c:pt>
                <c:pt idx="503">
                  <c:v>70</c:v>
                </c:pt>
                <c:pt idx="504">
                  <c:v>70</c:v>
                </c:pt>
                <c:pt idx="505">
                  <c:v>70</c:v>
                </c:pt>
                <c:pt idx="506">
                  <c:v>70</c:v>
                </c:pt>
                <c:pt idx="507">
                  <c:v>70</c:v>
                </c:pt>
                <c:pt idx="508">
                  <c:v>70</c:v>
                </c:pt>
                <c:pt idx="509">
                  <c:v>71</c:v>
                </c:pt>
                <c:pt idx="510">
                  <c:v>71</c:v>
                </c:pt>
                <c:pt idx="511">
                  <c:v>71</c:v>
                </c:pt>
                <c:pt idx="512">
                  <c:v>71</c:v>
                </c:pt>
                <c:pt idx="513">
                  <c:v>71</c:v>
                </c:pt>
                <c:pt idx="514">
                  <c:v>71</c:v>
                </c:pt>
                <c:pt idx="515">
                  <c:v>71</c:v>
                </c:pt>
                <c:pt idx="516">
                  <c:v>71</c:v>
                </c:pt>
                <c:pt idx="517">
                  <c:v>71</c:v>
                </c:pt>
                <c:pt idx="518">
                  <c:v>71</c:v>
                </c:pt>
                <c:pt idx="519">
                  <c:v>71</c:v>
                </c:pt>
                <c:pt idx="520">
                  <c:v>71</c:v>
                </c:pt>
                <c:pt idx="521">
                  <c:v>71</c:v>
                </c:pt>
                <c:pt idx="522">
                  <c:v>71</c:v>
                </c:pt>
                <c:pt idx="523">
                  <c:v>71</c:v>
                </c:pt>
                <c:pt idx="524">
                  <c:v>71</c:v>
                </c:pt>
                <c:pt idx="525">
                  <c:v>71</c:v>
                </c:pt>
                <c:pt idx="526">
                  <c:v>72</c:v>
                </c:pt>
                <c:pt idx="527">
                  <c:v>72</c:v>
                </c:pt>
                <c:pt idx="528">
                  <c:v>72</c:v>
                </c:pt>
                <c:pt idx="529">
                  <c:v>72</c:v>
                </c:pt>
                <c:pt idx="530">
                  <c:v>72</c:v>
                </c:pt>
                <c:pt idx="531">
                  <c:v>72</c:v>
                </c:pt>
                <c:pt idx="532">
                  <c:v>72</c:v>
                </c:pt>
                <c:pt idx="533">
                  <c:v>72</c:v>
                </c:pt>
                <c:pt idx="534">
                  <c:v>72</c:v>
                </c:pt>
                <c:pt idx="535">
                  <c:v>72</c:v>
                </c:pt>
                <c:pt idx="536">
                  <c:v>72</c:v>
                </c:pt>
                <c:pt idx="537">
                  <c:v>72</c:v>
                </c:pt>
                <c:pt idx="538">
                  <c:v>72</c:v>
                </c:pt>
                <c:pt idx="539">
                  <c:v>72</c:v>
                </c:pt>
                <c:pt idx="540">
                  <c:v>72</c:v>
                </c:pt>
                <c:pt idx="541">
                  <c:v>72</c:v>
                </c:pt>
                <c:pt idx="542">
                  <c:v>72</c:v>
                </c:pt>
                <c:pt idx="543">
                  <c:v>72</c:v>
                </c:pt>
                <c:pt idx="544">
                  <c:v>72</c:v>
                </c:pt>
                <c:pt idx="545">
                  <c:v>72</c:v>
                </c:pt>
                <c:pt idx="546">
                  <c:v>72</c:v>
                </c:pt>
                <c:pt idx="547">
                  <c:v>73</c:v>
                </c:pt>
                <c:pt idx="548">
                  <c:v>73</c:v>
                </c:pt>
                <c:pt idx="549">
                  <c:v>73</c:v>
                </c:pt>
                <c:pt idx="550">
                  <c:v>73</c:v>
                </c:pt>
                <c:pt idx="551">
                  <c:v>73</c:v>
                </c:pt>
                <c:pt idx="552">
                  <c:v>73</c:v>
                </c:pt>
                <c:pt idx="553">
                  <c:v>73</c:v>
                </c:pt>
                <c:pt idx="554">
                  <c:v>73</c:v>
                </c:pt>
                <c:pt idx="555">
                  <c:v>73</c:v>
                </c:pt>
                <c:pt idx="556">
                  <c:v>73</c:v>
                </c:pt>
                <c:pt idx="557">
                  <c:v>73</c:v>
                </c:pt>
                <c:pt idx="558">
                  <c:v>73</c:v>
                </c:pt>
                <c:pt idx="559">
                  <c:v>73</c:v>
                </c:pt>
                <c:pt idx="560">
                  <c:v>73</c:v>
                </c:pt>
                <c:pt idx="561">
                  <c:v>73</c:v>
                </c:pt>
                <c:pt idx="562">
                  <c:v>73</c:v>
                </c:pt>
                <c:pt idx="563">
                  <c:v>73</c:v>
                </c:pt>
                <c:pt idx="564">
                  <c:v>73</c:v>
                </c:pt>
                <c:pt idx="565">
                  <c:v>73</c:v>
                </c:pt>
                <c:pt idx="566">
                  <c:v>73</c:v>
                </c:pt>
                <c:pt idx="567">
                  <c:v>73</c:v>
                </c:pt>
                <c:pt idx="568">
                  <c:v>74</c:v>
                </c:pt>
                <c:pt idx="569">
                  <c:v>74</c:v>
                </c:pt>
                <c:pt idx="570">
                  <c:v>74</c:v>
                </c:pt>
                <c:pt idx="571">
                  <c:v>74</c:v>
                </c:pt>
                <c:pt idx="572">
                  <c:v>74</c:v>
                </c:pt>
                <c:pt idx="573">
                  <c:v>74</c:v>
                </c:pt>
                <c:pt idx="574">
                  <c:v>74</c:v>
                </c:pt>
                <c:pt idx="575">
                  <c:v>74</c:v>
                </c:pt>
                <c:pt idx="576">
                  <c:v>74</c:v>
                </c:pt>
                <c:pt idx="577">
                  <c:v>74</c:v>
                </c:pt>
                <c:pt idx="578">
                  <c:v>74</c:v>
                </c:pt>
                <c:pt idx="579">
                  <c:v>74</c:v>
                </c:pt>
                <c:pt idx="580">
                  <c:v>74</c:v>
                </c:pt>
                <c:pt idx="581">
                  <c:v>74</c:v>
                </c:pt>
                <c:pt idx="582">
                  <c:v>74</c:v>
                </c:pt>
                <c:pt idx="583">
                  <c:v>74</c:v>
                </c:pt>
                <c:pt idx="584">
                  <c:v>74</c:v>
                </c:pt>
                <c:pt idx="585">
                  <c:v>74</c:v>
                </c:pt>
                <c:pt idx="586">
                  <c:v>74</c:v>
                </c:pt>
                <c:pt idx="587">
                  <c:v>74</c:v>
                </c:pt>
                <c:pt idx="588">
                  <c:v>75</c:v>
                </c:pt>
                <c:pt idx="589">
                  <c:v>75</c:v>
                </c:pt>
                <c:pt idx="590">
                  <c:v>75</c:v>
                </c:pt>
                <c:pt idx="591">
                  <c:v>75</c:v>
                </c:pt>
                <c:pt idx="592">
                  <c:v>75</c:v>
                </c:pt>
                <c:pt idx="593">
                  <c:v>75</c:v>
                </c:pt>
                <c:pt idx="594">
                  <c:v>75</c:v>
                </c:pt>
                <c:pt idx="595">
                  <c:v>75</c:v>
                </c:pt>
                <c:pt idx="596">
                  <c:v>75</c:v>
                </c:pt>
                <c:pt idx="597">
                  <c:v>75</c:v>
                </c:pt>
                <c:pt idx="598">
                  <c:v>75</c:v>
                </c:pt>
                <c:pt idx="599">
                  <c:v>75</c:v>
                </c:pt>
                <c:pt idx="600">
                  <c:v>75</c:v>
                </c:pt>
                <c:pt idx="601">
                  <c:v>75</c:v>
                </c:pt>
                <c:pt idx="602">
                  <c:v>75</c:v>
                </c:pt>
                <c:pt idx="603">
                  <c:v>75</c:v>
                </c:pt>
                <c:pt idx="604">
                  <c:v>75</c:v>
                </c:pt>
                <c:pt idx="605">
                  <c:v>75</c:v>
                </c:pt>
                <c:pt idx="606">
                  <c:v>75</c:v>
                </c:pt>
                <c:pt idx="607">
                  <c:v>75</c:v>
                </c:pt>
                <c:pt idx="608">
                  <c:v>75</c:v>
                </c:pt>
                <c:pt idx="609">
                  <c:v>76</c:v>
                </c:pt>
                <c:pt idx="610">
                  <c:v>76</c:v>
                </c:pt>
                <c:pt idx="611">
                  <c:v>76</c:v>
                </c:pt>
                <c:pt idx="612">
                  <c:v>76</c:v>
                </c:pt>
                <c:pt idx="613">
                  <c:v>76</c:v>
                </c:pt>
                <c:pt idx="614">
                  <c:v>76</c:v>
                </c:pt>
                <c:pt idx="615">
                  <c:v>76</c:v>
                </c:pt>
                <c:pt idx="616">
                  <c:v>76</c:v>
                </c:pt>
                <c:pt idx="617">
                  <c:v>76</c:v>
                </c:pt>
                <c:pt idx="618">
                  <c:v>76</c:v>
                </c:pt>
                <c:pt idx="619">
                  <c:v>76</c:v>
                </c:pt>
                <c:pt idx="620">
                  <c:v>76</c:v>
                </c:pt>
                <c:pt idx="621">
                  <c:v>76</c:v>
                </c:pt>
                <c:pt idx="622">
                  <c:v>76</c:v>
                </c:pt>
                <c:pt idx="623">
                  <c:v>76</c:v>
                </c:pt>
                <c:pt idx="624">
                  <c:v>76</c:v>
                </c:pt>
                <c:pt idx="625">
                  <c:v>76</c:v>
                </c:pt>
                <c:pt idx="626">
                  <c:v>76</c:v>
                </c:pt>
                <c:pt idx="627">
                  <c:v>76</c:v>
                </c:pt>
                <c:pt idx="628">
                  <c:v>76</c:v>
                </c:pt>
                <c:pt idx="629">
                  <c:v>76</c:v>
                </c:pt>
                <c:pt idx="630">
                  <c:v>77</c:v>
                </c:pt>
                <c:pt idx="631">
                  <c:v>77</c:v>
                </c:pt>
                <c:pt idx="632">
                  <c:v>77</c:v>
                </c:pt>
                <c:pt idx="633">
                  <c:v>77</c:v>
                </c:pt>
                <c:pt idx="634">
                  <c:v>77</c:v>
                </c:pt>
                <c:pt idx="635">
                  <c:v>77</c:v>
                </c:pt>
                <c:pt idx="636">
                  <c:v>77</c:v>
                </c:pt>
                <c:pt idx="637">
                  <c:v>77</c:v>
                </c:pt>
                <c:pt idx="638">
                  <c:v>77</c:v>
                </c:pt>
                <c:pt idx="639">
                  <c:v>77</c:v>
                </c:pt>
                <c:pt idx="640">
                  <c:v>77</c:v>
                </c:pt>
                <c:pt idx="641">
                  <c:v>77</c:v>
                </c:pt>
                <c:pt idx="642">
                  <c:v>77</c:v>
                </c:pt>
                <c:pt idx="643">
                  <c:v>77</c:v>
                </c:pt>
                <c:pt idx="644">
                  <c:v>77</c:v>
                </c:pt>
                <c:pt idx="645">
                  <c:v>77</c:v>
                </c:pt>
                <c:pt idx="646">
                  <c:v>77</c:v>
                </c:pt>
                <c:pt idx="647">
                  <c:v>77</c:v>
                </c:pt>
                <c:pt idx="648">
                  <c:v>77</c:v>
                </c:pt>
                <c:pt idx="649">
                  <c:v>77</c:v>
                </c:pt>
                <c:pt idx="650">
                  <c:v>77</c:v>
                </c:pt>
                <c:pt idx="651">
                  <c:v>78</c:v>
                </c:pt>
                <c:pt idx="652">
                  <c:v>78</c:v>
                </c:pt>
                <c:pt idx="653">
                  <c:v>78</c:v>
                </c:pt>
                <c:pt idx="654">
                  <c:v>78</c:v>
                </c:pt>
                <c:pt idx="655">
                  <c:v>78</c:v>
                </c:pt>
                <c:pt idx="656">
                  <c:v>78</c:v>
                </c:pt>
                <c:pt idx="657">
                  <c:v>78</c:v>
                </c:pt>
                <c:pt idx="658">
                  <c:v>78</c:v>
                </c:pt>
                <c:pt idx="659">
                  <c:v>78</c:v>
                </c:pt>
                <c:pt idx="660">
                  <c:v>78</c:v>
                </c:pt>
                <c:pt idx="661">
                  <c:v>78</c:v>
                </c:pt>
                <c:pt idx="662">
                  <c:v>78</c:v>
                </c:pt>
                <c:pt idx="663">
                  <c:v>78</c:v>
                </c:pt>
                <c:pt idx="664">
                  <c:v>78</c:v>
                </c:pt>
                <c:pt idx="665">
                  <c:v>78</c:v>
                </c:pt>
                <c:pt idx="666">
                  <c:v>78</c:v>
                </c:pt>
                <c:pt idx="667">
                  <c:v>78</c:v>
                </c:pt>
                <c:pt idx="668">
                  <c:v>78</c:v>
                </c:pt>
                <c:pt idx="669">
                  <c:v>78</c:v>
                </c:pt>
                <c:pt idx="670">
                  <c:v>78</c:v>
                </c:pt>
                <c:pt idx="671">
                  <c:v>78</c:v>
                </c:pt>
                <c:pt idx="672">
                  <c:v>79</c:v>
                </c:pt>
                <c:pt idx="673">
                  <c:v>79</c:v>
                </c:pt>
                <c:pt idx="674">
                  <c:v>79</c:v>
                </c:pt>
                <c:pt idx="675">
                  <c:v>79</c:v>
                </c:pt>
                <c:pt idx="676">
                  <c:v>79</c:v>
                </c:pt>
                <c:pt idx="677">
                  <c:v>79</c:v>
                </c:pt>
                <c:pt idx="678">
                  <c:v>79</c:v>
                </c:pt>
                <c:pt idx="679">
                  <c:v>79</c:v>
                </c:pt>
                <c:pt idx="680">
                  <c:v>79</c:v>
                </c:pt>
                <c:pt idx="681">
                  <c:v>79</c:v>
                </c:pt>
                <c:pt idx="682">
                  <c:v>79</c:v>
                </c:pt>
                <c:pt idx="683">
                  <c:v>79</c:v>
                </c:pt>
                <c:pt idx="684">
                  <c:v>79</c:v>
                </c:pt>
                <c:pt idx="685">
                  <c:v>79</c:v>
                </c:pt>
                <c:pt idx="686">
                  <c:v>79</c:v>
                </c:pt>
                <c:pt idx="687">
                  <c:v>79</c:v>
                </c:pt>
                <c:pt idx="688">
                  <c:v>79</c:v>
                </c:pt>
                <c:pt idx="689">
                  <c:v>79</c:v>
                </c:pt>
                <c:pt idx="690">
                  <c:v>79</c:v>
                </c:pt>
                <c:pt idx="691">
                  <c:v>79</c:v>
                </c:pt>
                <c:pt idx="692">
                  <c:v>79</c:v>
                </c:pt>
                <c:pt idx="693">
                  <c:v>79</c:v>
                </c:pt>
                <c:pt idx="694">
                  <c:v>80</c:v>
                </c:pt>
                <c:pt idx="695">
                  <c:v>80</c:v>
                </c:pt>
                <c:pt idx="696">
                  <c:v>80</c:v>
                </c:pt>
                <c:pt idx="697">
                  <c:v>80</c:v>
                </c:pt>
                <c:pt idx="698">
                  <c:v>80</c:v>
                </c:pt>
                <c:pt idx="699">
                  <c:v>80</c:v>
                </c:pt>
                <c:pt idx="700">
                  <c:v>80</c:v>
                </c:pt>
                <c:pt idx="701">
                  <c:v>80</c:v>
                </c:pt>
                <c:pt idx="702">
                  <c:v>80</c:v>
                </c:pt>
                <c:pt idx="703">
                  <c:v>80</c:v>
                </c:pt>
                <c:pt idx="704">
                  <c:v>80</c:v>
                </c:pt>
                <c:pt idx="705">
                  <c:v>80</c:v>
                </c:pt>
                <c:pt idx="706">
                  <c:v>80</c:v>
                </c:pt>
                <c:pt idx="707">
                  <c:v>80</c:v>
                </c:pt>
                <c:pt idx="708">
                  <c:v>80</c:v>
                </c:pt>
                <c:pt idx="709">
                  <c:v>80</c:v>
                </c:pt>
                <c:pt idx="710">
                  <c:v>80</c:v>
                </c:pt>
                <c:pt idx="711">
                  <c:v>80</c:v>
                </c:pt>
                <c:pt idx="712">
                  <c:v>80</c:v>
                </c:pt>
                <c:pt idx="713">
                  <c:v>81</c:v>
                </c:pt>
                <c:pt idx="714">
                  <c:v>81</c:v>
                </c:pt>
                <c:pt idx="715">
                  <c:v>81</c:v>
                </c:pt>
                <c:pt idx="716">
                  <c:v>81</c:v>
                </c:pt>
                <c:pt idx="717">
                  <c:v>81</c:v>
                </c:pt>
                <c:pt idx="718">
                  <c:v>81</c:v>
                </c:pt>
                <c:pt idx="719">
                  <c:v>81</c:v>
                </c:pt>
                <c:pt idx="720">
                  <c:v>81</c:v>
                </c:pt>
                <c:pt idx="721">
                  <c:v>81</c:v>
                </c:pt>
                <c:pt idx="722">
                  <c:v>81</c:v>
                </c:pt>
                <c:pt idx="723">
                  <c:v>81</c:v>
                </c:pt>
                <c:pt idx="724">
                  <c:v>81</c:v>
                </c:pt>
                <c:pt idx="725">
                  <c:v>81</c:v>
                </c:pt>
                <c:pt idx="726">
                  <c:v>81</c:v>
                </c:pt>
                <c:pt idx="727">
                  <c:v>81</c:v>
                </c:pt>
                <c:pt idx="728">
                  <c:v>81</c:v>
                </c:pt>
                <c:pt idx="729">
                  <c:v>81</c:v>
                </c:pt>
                <c:pt idx="730">
                  <c:v>81</c:v>
                </c:pt>
                <c:pt idx="731">
                  <c:v>81</c:v>
                </c:pt>
                <c:pt idx="732">
                  <c:v>81</c:v>
                </c:pt>
                <c:pt idx="733">
                  <c:v>82</c:v>
                </c:pt>
                <c:pt idx="734">
                  <c:v>82</c:v>
                </c:pt>
                <c:pt idx="735">
                  <c:v>82</c:v>
                </c:pt>
                <c:pt idx="736">
                  <c:v>82</c:v>
                </c:pt>
                <c:pt idx="737">
                  <c:v>82</c:v>
                </c:pt>
                <c:pt idx="738">
                  <c:v>82</c:v>
                </c:pt>
                <c:pt idx="739">
                  <c:v>82</c:v>
                </c:pt>
                <c:pt idx="740">
                  <c:v>82</c:v>
                </c:pt>
                <c:pt idx="741">
                  <c:v>82</c:v>
                </c:pt>
                <c:pt idx="742">
                  <c:v>82</c:v>
                </c:pt>
                <c:pt idx="743">
                  <c:v>82</c:v>
                </c:pt>
                <c:pt idx="744">
                  <c:v>82</c:v>
                </c:pt>
                <c:pt idx="745">
                  <c:v>82</c:v>
                </c:pt>
                <c:pt idx="746">
                  <c:v>82</c:v>
                </c:pt>
                <c:pt idx="747">
                  <c:v>82</c:v>
                </c:pt>
                <c:pt idx="748">
                  <c:v>82</c:v>
                </c:pt>
                <c:pt idx="749">
                  <c:v>82</c:v>
                </c:pt>
                <c:pt idx="750">
                  <c:v>82</c:v>
                </c:pt>
                <c:pt idx="751">
                  <c:v>82</c:v>
                </c:pt>
                <c:pt idx="752">
                  <c:v>82</c:v>
                </c:pt>
                <c:pt idx="753">
                  <c:v>82</c:v>
                </c:pt>
                <c:pt idx="754">
                  <c:v>82</c:v>
                </c:pt>
                <c:pt idx="755">
                  <c:v>83</c:v>
                </c:pt>
                <c:pt idx="756">
                  <c:v>83</c:v>
                </c:pt>
                <c:pt idx="757">
                  <c:v>83</c:v>
                </c:pt>
                <c:pt idx="758">
                  <c:v>83</c:v>
                </c:pt>
                <c:pt idx="759">
                  <c:v>83</c:v>
                </c:pt>
                <c:pt idx="760">
                  <c:v>83</c:v>
                </c:pt>
                <c:pt idx="761">
                  <c:v>83</c:v>
                </c:pt>
                <c:pt idx="762">
                  <c:v>83</c:v>
                </c:pt>
                <c:pt idx="763">
                  <c:v>83</c:v>
                </c:pt>
                <c:pt idx="764">
                  <c:v>83</c:v>
                </c:pt>
                <c:pt idx="765">
                  <c:v>83</c:v>
                </c:pt>
                <c:pt idx="766">
                  <c:v>83</c:v>
                </c:pt>
                <c:pt idx="767">
                  <c:v>83</c:v>
                </c:pt>
                <c:pt idx="768">
                  <c:v>83</c:v>
                </c:pt>
                <c:pt idx="769">
                  <c:v>83</c:v>
                </c:pt>
                <c:pt idx="770">
                  <c:v>83</c:v>
                </c:pt>
                <c:pt idx="771">
                  <c:v>83</c:v>
                </c:pt>
                <c:pt idx="772">
                  <c:v>83</c:v>
                </c:pt>
                <c:pt idx="773">
                  <c:v>84</c:v>
                </c:pt>
                <c:pt idx="774">
                  <c:v>84</c:v>
                </c:pt>
                <c:pt idx="775">
                  <c:v>84</c:v>
                </c:pt>
                <c:pt idx="776">
                  <c:v>84</c:v>
                </c:pt>
                <c:pt idx="777">
                  <c:v>84</c:v>
                </c:pt>
                <c:pt idx="778">
                  <c:v>84</c:v>
                </c:pt>
                <c:pt idx="779">
                  <c:v>84</c:v>
                </c:pt>
                <c:pt idx="780">
                  <c:v>84</c:v>
                </c:pt>
                <c:pt idx="781">
                  <c:v>84</c:v>
                </c:pt>
                <c:pt idx="782">
                  <c:v>84</c:v>
                </c:pt>
                <c:pt idx="783">
                  <c:v>84</c:v>
                </c:pt>
                <c:pt idx="784">
                  <c:v>84</c:v>
                </c:pt>
                <c:pt idx="785">
                  <c:v>84</c:v>
                </c:pt>
                <c:pt idx="786">
                  <c:v>84</c:v>
                </c:pt>
                <c:pt idx="787">
                  <c:v>84</c:v>
                </c:pt>
                <c:pt idx="788">
                  <c:v>84</c:v>
                </c:pt>
                <c:pt idx="789">
                  <c:v>84</c:v>
                </c:pt>
                <c:pt idx="790">
                  <c:v>84</c:v>
                </c:pt>
                <c:pt idx="791">
                  <c:v>84</c:v>
                </c:pt>
                <c:pt idx="792">
                  <c:v>84</c:v>
                </c:pt>
                <c:pt idx="793">
                  <c:v>84</c:v>
                </c:pt>
                <c:pt idx="794">
                  <c:v>84</c:v>
                </c:pt>
                <c:pt idx="795">
                  <c:v>84</c:v>
                </c:pt>
                <c:pt idx="796">
                  <c:v>85</c:v>
                </c:pt>
                <c:pt idx="797">
                  <c:v>85</c:v>
                </c:pt>
                <c:pt idx="798">
                  <c:v>85</c:v>
                </c:pt>
                <c:pt idx="799">
                  <c:v>85</c:v>
                </c:pt>
                <c:pt idx="800">
                  <c:v>85</c:v>
                </c:pt>
                <c:pt idx="801">
                  <c:v>85</c:v>
                </c:pt>
                <c:pt idx="802">
                  <c:v>85</c:v>
                </c:pt>
                <c:pt idx="803">
                  <c:v>85</c:v>
                </c:pt>
                <c:pt idx="804">
                  <c:v>85</c:v>
                </c:pt>
                <c:pt idx="805">
                  <c:v>85</c:v>
                </c:pt>
                <c:pt idx="806">
                  <c:v>85</c:v>
                </c:pt>
                <c:pt idx="807">
                  <c:v>85</c:v>
                </c:pt>
                <c:pt idx="808">
                  <c:v>85</c:v>
                </c:pt>
                <c:pt idx="809">
                  <c:v>85</c:v>
                </c:pt>
                <c:pt idx="810">
                  <c:v>85</c:v>
                </c:pt>
                <c:pt idx="811">
                  <c:v>85</c:v>
                </c:pt>
                <c:pt idx="812">
                  <c:v>85</c:v>
                </c:pt>
                <c:pt idx="813">
                  <c:v>85</c:v>
                </c:pt>
                <c:pt idx="814">
                  <c:v>85</c:v>
                </c:pt>
                <c:pt idx="815">
                  <c:v>85</c:v>
                </c:pt>
                <c:pt idx="816">
                  <c:v>86</c:v>
                </c:pt>
                <c:pt idx="817">
                  <c:v>86</c:v>
                </c:pt>
                <c:pt idx="818">
                  <c:v>86</c:v>
                </c:pt>
                <c:pt idx="819">
                  <c:v>86</c:v>
                </c:pt>
                <c:pt idx="820">
                  <c:v>86</c:v>
                </c:pt>
                <c:pt idx="821">
                  <c:v>86</c:v>
                </c:pt>
                <c:pt idx="822">
                  <c:v>86</c:v>
                </c:pt>
                <c:pt idx="823">
                  <c:v>86</c:v>
                </c:pt>
                <c:pt idx="824">
                  <c:v>86</c:v>
                </c:pt>
                <c:pt idx="825">
                  <c:v>86</c:v>
                </c:pt>
                <c:pt idx="826">
                  <c:v>86</c:v>
                </c:pt>
                <c:pt idx="827">
                  <c:v>86</c:v>
                </c:pt>
                <c:pt idx="828">
                  <c:v>86</c:v>
                </c:pt>
                <c:pt idx="829">
                  <c:v>86</c:v>
                </c:pt>
                <c:pt idx="830">
                  <c:v>86</c:v>
                </c:pt>
                <c:pt idx="831">
                  <c:v>86</c:v>
                </c:pt>
                <c:pt idx="832">
                  <c:v>86</c:v>
                </c:pt>
                <c:pt idx="833">
                  <c:v>86</c:v>
                </c:pt>
                <c:pt idx="834">
                  <c:v>86</c:v>
                </c:pt>
                <c:pt idx="835">
                  <c:v>86</c:v>
                </c:pt>
                <c:pt idx="836">
                  <c:v>86</c:v>
                </c:pt>
                <c:pt idx="837">
                  <c:v>86</c:v>
                </c:pt>
                <c:pt idx="838">
                  <c:v>86</c:v>
                </c:pt>
                <c:pt idx="839">
                  <c:v>86</c:v>
                </c:pt>
                <c:pt idx="840">
                  <c:v>87</c:v>
                </c:pt>
                <c:pt idx="841">
                  <c:v>87</c:v>
                </c:pt>
                <c:pt idx="842">
                  <c:v>87</c:v>
                </c:pt>
                <c:pt idx="843">
                  <c:v>87</c:v>
                </c:pt>
                <c:pt idx="844">
                  <c:v>87</c:v>
                </c:pt>
                <c:pt idx="845">
                  <c:v>87</c:v>
                </c:pt>
                <c:pt idx="846">
                  <c:v>87</c:v>
                </c:pt>
                <c:pt idx="847">
                  <c:v>87</c:v>
                </c:pt>
                <c:pt idx="848">
                  <c:v>87</c:v>
                </c:pt>
                <c:pt idx="849">
                  <c:v>87</c:v>
                </c:pt>
                <c:pt idx="850">
                  <c:v>87</c:v>
                </c:pt>
                <c:pt idx="851">
                  <c:v>87</c:v>
                </c:pt>
                <c:pt idx="852">
                  <c:v>87</c:v>
                </c:pt>
                <c:pt idx="853">
                  <c:v>87</c:v>
                </c:pt>
                <c:pt idx="854">
                  <c:v>87</c:v>
                </c:pt>
                <c:pt idx="855">
                  <c:v>87</c:v>
                </c:pt>
                <c:pt idx="856">
                  <c:v>87</c:v>
                </c:pt>
                <c:pt idx="857">
                  <c:v>87</c:v>
                </c:pt>
                <c:pt idx="858">
                  <c:v>87</c:v>
                </c:pt>
                <c:pt idx="859">
                  <c:v>87</c:v>
                </c:pt>
                <c:pt idx="860">
                  <c:v>87</c:v>
                </c:pt>
                <c:pt idx="861">
                  <c:v>88</c:v>
                </c:pt>
                <c:pt idx="862">
                  <c:v>88</c:v>
                </c:pt>
                <c:pt idx="863">
                  <c:v>88</c:v>
                </c:pt>
                <c:pt idx="864">
                  <c:v>88</c:v>
                </c:pt>
                <c:pt idx="865">
                  <c:v>88</c:v>
                </c:pt>
                <c:pt idx="866">
                  <c:v>88</c:v>
                </c:pt>
                <c:pt idx="867">
                  <c:v>88</c:v>
                </c:pt>
                <c:pt idx="868">
                  <c:v>88</c:v>
                </c:pt>
                <c:pt idx="869">
                  <c:v>88</c:v>
                </c:pt>
                <c:pt idx="870">
                  <c:v>88</c:v>
                </c:pt>
                <c:pt idx="871">
                  <c:v>88</c:v>
                </c:pt>
                <c:pt idx="872">
                  <c:v>88</c:v>
                </c:pt>
                <c:pt idx="873">
                  <c:v>88</c:v>
                </c:pt>
                <c:pt idx="874">
                  <c:v>88</c:v>
                </c:pt>
                <c:pt idx="875">
                  <c:v>88</c:v>
                </c:pt>
                <c:pt idx="876">
                  <c:v>88</c:v>
                </c:pt>
                <c:pt idx="877">
                  <c:v>88</c:v>
                </c:pt>
                <c:pt idx="878">
                  <c:v>88</c:v>
                </c:pt>
                <c:pt idx="879">
                  <c:v>88</c:v>
                </c:pt>
                <c:pt idx="880">
                  <c:v>89</c:v>
                </c:pt>
                <c:pt idx="881">
                  <c:v>89</c:v>
                </c:pt>
                <c:pt idx="882">
                  <c:v>89</c:v>
                </c:pt>
                <c:pt idx="883">
                  <c:v>89</c:v>
                </c:pt>
                <c:pt idx="884">
                  <c:v>89</c:v>
                </c:pt>
                <c:pt idx="885">
                  <c:v>89</c:v>
                </c:pt>
                <c:pt idx="886">
                  <c:v>89</c:v>
                </c:pt>
                <c:pt idx="887">
                  <c:v>89</c:v>
                </c:pt>
                <c:pt idx="888">
                  <c:v>89</c:v>
                </c:pt>
                <c:pt idx="889">
                  <c:v>89</c:v>
                </c:pt>
                <c:pt idx="890">
                  <c:v>89</c:v>
                </c:pt>
                <c:pt idx="891">
                  <c:v>89</c:v>
                </c:pt>
                <c:pt idx="892">
                  <c:v>89</c:v>
                </c:pt>
                <c:pt idx="893">
                  <c:v>89</c:v>
                </c:pt>
                <c:pt idx="894">
                  <c:v>89</c:v>
                </c:pt>
                <c:pt idx="895">
                  <c:v>89</c:v>
                </c:pt>
                <c:pt idx="896">
                  <c:v>89</c:v>
                </c:pt>
                <c:pt idx="897">
                  <c:v>89</c:v>
                </c:pt>
                <c:pt idx="898">
                  <c:v>89</c:v>
                </c:pt>
                <c:pt idx="899">
                  <c:v>89</c:v>
                </c:pt>
                <c:pt idx="900">
                  <c:v>89</c:v>
                </c:pt>
                <c:pt idx="901">
                  <c:v>89</c:v>
                </c:pt>
                <c:pt idx="902">
                  <c:v>89</c:v>
                </c:pt>
                <c:pt idx="903">
                  <c:v>90</c:v>
                </c:pt>
                <c:pt idx="904">
                  <c:v>90</c:v>
                </c:pt>
                <c:pt idx="905">
                  <c:v>90</c:v>
                </c:pt>
                <c:pt idx="906">
                  <c:v>90</c:v>
                </c:pt>
                <c:pt idx="907">
                  <c:v>90</c:v>
                </c:pt>
                <c:pt idx="908">
                  <c:v>90</c:v>
                </c:pt>
                <c:pt idx="909">
                  <c:v>90</c:v>
                </c:pt>
                <c:pt idx="910">
                  <c:v>90</c:v>
                </c:pt>
                <c:pt idx="911">
                  <c:v>90</c:v>
                </c:pt>
                <c:pt idx="912">
                  <c:v>90</c:v>
                </c:pt>
                <c:pt idx="913">
                  <c:v>90</c:v>
                </c:pt>
                <c:pt idx="914">
                  <c:v>90</c:v>
                </c:pt>
                <c:pt idx="915">
                  <c:v>90</c:v>
                </c:pt>
                <c:pt idx="916">
                  <c:v>90</c:v>
                </c:pt>
                <c:pt idx="917">
                  <c:v>90</c:v>
                </c:pt>
                <c:pt idx="918">
                  <c:v>90</c:v>
                </c:pt>
                <c:pt idx="919">
                  <c:v>90</c:v>
                </c:pt>
                <c:pt idx="920">
                  <c:v>90</c:v>
                </c:pt>
                <c:pt idx="921">
                  <c:v>90</c:v>
                </c:pt>
                <c:pt idx="922">
                  <c:v>90</c:v>
                </c:pt>
                <c:pt idx="923">
                  <c:v>90</c:v>
                </c:pt>
                <c:pt idx="924">
                  <c:v>91</c:v>
                </c:pt>
                <c:pt idx="925">
                  <c:v>91</c:v>
                </c:pt>
                <c:pt idx="926">
                  <c:v>91</c:v>
                </c:pt>
                <c:pt idx="927">
                  <c:v>91</c:v>
                </c:pt>
                <c:pt idx="928">
                  <c:v>91</c:v>
                </c:pt>
                <c:pt idx="929">
                  <c:v>91</c:v>
                </c:pt>
                <c:pt idx="930">
                  <c:v>91</c:v>
                </c:pt>
                <c:pt idx="931">
                  <c:v>91</c:v>
                </c:pt>
                <c:pt idx="932">
                  <c:v>91</c:v>
                </c:pt>
                <c:pt idx="933">
                  <c:v>91</c:v>
                </c:pt>
                <c:pt idx="934">
                  <c:v>91</c:v>
                </c:pt>
                <c:pt idx="935">
                  <c:v>91</c:v>
                </c:pt>
                <c:pt idx="936">
                  <c:v>91</c:v>
                </c:pt>
                <c:pt idx="937">
                  <c:v>91</c:v>
                </c:pt>
                <c:pt idx="938">
                  <c:v>91</c:v>
                </c:pt>
                <c:pt idx="939">
                  <c:v>91</c:v>
                </c:pt>
                <c:pt idx="940">
                  <c:v>91</c:v>
                </c:pt>
                <c:pt idx="941">
                  <c:v>91</c:v>
                </c:pt>
                <c:pt idx="942">
                  <c:v>91</c:v>
                </c:pt>
                <c:pt idx="943">
                  <c:v>91</c:v>
                </c:pt>
                <c:pt idx="944">
                  <c:v>91</c:v>
                </c:pt>
                <c:pt idx="945">
                  <c:v>91</c:v>
                </c:pt>
                <c:pt idx="946">
                  <c:v>91</c:v>
                </c:pt>
                <c:pt idx="947">
                  <c:v>92</c:v>
                </c:pt>
                <c:pt idx="948">
                  <c:v>92</c:v>
                </c:pt>
                <c:pt idx="949">
                  <c:v>92</c:v>
                </c:pt>
                <c:pt idx="950">
                  <c:v>92</c:v>
                </c:pt>
                <c:pt idx="951">
                  <c:v>92</c:v>
                </c:pt>
                <c:pt idx="952">
                  <c:v>92</c:v>
                </c:pt>
                <c:pt idx="953">
                  <c:v>92</c:v>
                </c:pt>
                <c:pt idx="954">
                  <c:v>92</c:v>
                </c:pt>
                <c:pt idx="955">
                  <c:v>92</c:v>
                </c:pt>
                <c:pt idx="956">
                  <c:v>92</c:v>
                </c:pt>
                <c:pt idx="957">
                  <c:v>92</c:v>
                </c:pt>
                <c:pt idx="958">
                  <c:v>92</c:v>
                </c:pt>
                <c:pt idx="959">
                  <c:v>92</c:v>
                </c:pt>
                <c:pt idx="960">
                  <c:v>92</c:v>
                </c:pt>
                <c:pt idx="961">
                  <c:v>92</c:v>
                </c:pt>
                <c:pt idx="962">
                  <c:v>92</c:v>
                </c:pt>
                <c:pt idx="963">
                  <c:v>92</c:v>
                </c:pt>
                <c:pt idx="964">
                  <c:v>92</c:v>
                </c:pt>
                <c:pt idx="965">
                  <c:v>92</c:v>
                </c:pt>
                <c:pt idx="966">
                  <c:v>92</c:v>
                </c:pt>
                <c:pt idx="967">
                  <c:v>92</c:v>
                </c:pt>
                <c:pt idx="968">
                  <c:v>93</c:v>
                </c:pt>
                <c:pt idx="969">
                  <c:v>93</c:v>
                </c:pt>
                <c:pt idx="970">
                  <c:v>93</c:v>
                </c:pt>
                <c:pt idx="971">
                  <c:v>93</c:v>
                </c:pt>
                <c:pt idx="972">
                  <c:v>93</c:v>
                </c:pt>
                <c:pt idx="973">
                  <c:v>93</c:v>
                </c:pt>
                <c:pt idx="974">
                  <c:v>93</c:v>
                </c:pt>
                <c:pt idx="975">
                  <c:v>93</c:v>
                </c:pt>
                <c:pt idx="976">
                  <c:v>93</c:v>
                </c:pt>
                <c:pt idx="977">
                  <c:v>93</c:v>
                </c:pt>
                <c:pt idx="978">
                  <c:v>93</c:v>
                </c:pt>
                <c:pt idx="979">
                  <c:v>93</c:v>
                </c:pt>
                <c:pt idx="980">
                  <c:v>93</c:v>
                </c:pt>
                <c:pt idx="981">
                  <c:v>93</c:v>
                </c:pt>
                <c:pt idx="982">
                  <c:v>93</c:v>
                </c:pt>
                <c:pt idx="983">
                  <c:v>93</c:v>
                </c:pt>
                <c:pt idx="984">
                  <c:v>93</c:v>
                </c:pt>
                <c:pt idx="985">
                  <c:v>93</c:v>
                </c:pt>
                <c:pt idx="986">
                  <c:v>93</c:v>
                </c:pt>
                <c:pt idx="987">
                  <c:v>93</c:v>
                </c:pt>
                <c:pt idx="988">
                  <c:v>93</c:v>
                </c:pt>
                <c:pt idx="989">
                  <c:v>93</c:v>
                </c:pt>
                <c:pt idx="990">
                  <c:v>93</c:v>
                </c:pt>
                <c:pt idx="991">
                  <c:v>93</c:v>
                </c:pt>
                <c:pt idx="992">
                  <c:v>94</c:v>
                </c:pt>
                <c:pt idx="993">
                  <c:v>94</c:v>
                </c:pt>
                <c:pt idx="994">
                  <c:v>94</c:v>
                </c:pt>
                <c:pt idx="995">
                  <c:v>94</c:v>
                </c:pt>
                <c:pt idx="996">
                  <c:v>94</c:v>
                </c:pt>
                <c:pt idx="997">
                  <c:v>94</c:v>
                </c:pt>
                <c:pt idx="998">
                  <c:v>94</c:v>
                </c:pt>
                <c:pt idx="999">
                  <c:v>94</c:v>
                </c:pt>
                <c:pt idx="1000">
                  <c:v>94</c:v>
                </c:pt>
                <c:pt idx="1001">
                  <c:v>94</c:v>
                </c:pt>
                <c:pt idx="1002">
                  <c:v>94</c:v>
                </c:pt>
                <c:pt idx="1003">
                  <c:v>94</c:v>
                </c:pt>
                <c:pt idx="1004">
                  <c:v>94</c:v>
                </c:pt>
                <c:pt idx="1005">
                  <c:v>94</c:v>
                </c:pt>
                <c:pt idx="1006">
                  <c:v>94</c:v>
                </c:pt>
                <c:pt idx="1007">
                  <c:v>94</c:v>
                </c:pt>
                <c:pt idx="1008">
                  <c:v>94</c:v>
                </c:pt>
                <c:pt idx="1009">
                  <c:v>94</c:v>
                </c:pt>
                <c:pt idx="1010">
                  <c:v>94</c:v>
                </c:pt>
                <c:pt idx="1011">
                  <c:v>94</c:v>
                </c:pt>
                <c:pt idx="1012">
                  <c:v>94</c:v>
                </c:pt>
                <c:pt idx="1013">
                  <c:v>95</c:v>
                </c:pt>
                <c:pt idx="1014">
                  <c:v>95</c:v>
                </c:pt>
                <c:pt idx="1015">
                  <c:v>95</c:v>
                </c:pt>
                <c:pt idx="1016">
                  <c:v>95</c:v>
                </c:pt>
                <c:pt idx="1017">
                  <c:v>95</c:v>
                </c:pt>
                <c:pt idx="1018">
                  <c:v>95</c:v>
                </c:pt>
                <c:pt idx="1019">
                  <c:v>95</c:v>
                </c:pt>
                <c:pt idx="1020">
                  <c:v>95</c:v>
                </c:pt>
                <c:pt idx="1021">
                  <c:v>95</c:v>
                </c:pt>
                <c:pt idx="1022">
                  <c:v>95</c:v>
                </c:pt>
                <c:pt idx="1023">
                  <c:v>95</c:v>
                </c:pt>
                <c:pt idx="1024">
                  <c:v>95</c:v>
                </c:pt>
                <c:pt idx="1025">
                  <c:v>95</c:v>
                </c:pt>
                <c:pt idx="1026">
                  <c:v>95</c:v>
                </c:pt>
                <c:pt idx="1027">
                  <c:v>95</c:v>
                </c:pt>
                <c:pt idx="1028">
                  <c:v>95</c:v>
                </c:pt>
                <c:pt idx="1029">
                  <c:v>95</c:v>
                </c:pt>
                <c:pt idx="1030">
                  <c:v>95</c:v>
                </c:pt>
                <c:pt idx="1031">
                  <c:v>95</c:v>
                </c:pt>
                <c:pt idx="1032">
                  <c:v>95</c:v>
                </c:pt>
                <c:pt idx="1033">
                  <c:v>95</c:v>
                </c:pt>
                <c:pt idx="1034">
                  <c:v>95</c:v>
                </c:pt>
                <c:pt idx="1035">
                  <c:v>96</c:v>
                </c:pt>
                <c:pt idx="1036">
                  <c:v>96</c:v>
                </c:pt>
                <c:pt idx="1037">
                  <c:v>96</c:v>
                </c:pt>
                <c:pt idx="1038">
                  <c:v>96</c:v>
                </c:pt>
                <c:pt idx="1039">
                  <c:v>96</c:v>
                </c:pt>
                <c:pt idx="1040">
                  <c:v>96</c:v>
                </c:pt>
                <c:pt idx="1041">
                  <c:v>96</c:v>
                </c:pt>
                <c:pt idx="1042">
                  <c:v>96</c:v>
                </c:pt>
                <c:pt idx="1043">
                  <c:v>96</c:v>
                </c:pt>
                <c:pt idx="1044">
                  <c:v>96</c:v>
                </c:pt>
                <c:pt idx="1045">
                  <c:v>96</c:v>
                </c:pt>
                <c:pt idx="1046">
                  <c:v>96</c:v>
                </c:pt>
                <c:pt idx="1047">
                  <c:v>96</c:v>
                </c:pt>
                <c:pt idx="1048">
                  <c:v>96</c:v>
                </c:pt>
                <c:pt idx="1049">
                  <c:v>96</c:v>
                </c:pt>
                <c:pt idx="1050">
                  <c:v>96</c:v>
                </c:pt>
                <c:pt idx="1051">
                  <c:v>96</c:v>
                </c:pt>
                <c:pt idx="1052">
                  <c:v>96</c:v>
                </c:pt>
                <c:pt idx="1053">
                  <c:v>96</c:v>
                </c:pt>
                <c:pt idx="1054">
                  <c:v>96</c:v>
                </c:pt>
                <c:pt idx="1055">
                  <c:v>96</c:v>
                </c:pt>
                <c:pt idx="1056">
                  <c:v>96</c:v>
                </c:pt>
                <c:pt idx="1057">
                  <c:v>96</c:v>
                </c:pt>
                <c:pt idx="1058">
                  <c:v>97</c:v>
                </c:pt>
                <c:pt idx="1059">
                  <c:v>97</c:v>
                </c:pt>
                <c:pt idx="1060">
                  <c:v>97</c:v>
                </c:pt>
                <c:pt idx="1061">
                  <c:v>97</c:v>
                </c:pt>
                <c:pt idx="1062">
                  <c:v>97</c:v>
                </c:pt>
                <c:pt idx="1063">
                  <c:v>97</c:v>
                </c:pt>
                <c:pt idx="1064">
                  <c:v>97</c:v>
                </c:pt>
                <c:pt idx="1065">
                  <c:v>97</c:v>
                </c:pt>
                <c:pt idx="1066">
                  <c:v>97</c:v>
                </c:pt>
                <c:pt idx="1067">
                  <c:v>97</c:v>
                </c:pt>
                <c:pt idx="1068">
                  <c:v>97</c:v>
                </c:pt>
                <c:pt idx="1069">
                  <c:v>97</c:v>
                </c:pt>
                <c:pt idx="1070">
                  <c:v>97</c:v>
                </c:pt>
                <c:pt idx="1071">
                  <c:v>97</c:v>
                </c:pt>
                <c:pt idx="1072">
                  <c:v>97</c:v>
                </c:pt>
                <c:pt idx="1073">
                  <c:v>97</c:v>
                </c:pt>
                <c:pt idx="1074">
                  <c:v>97</c:v>
                </c:pt>
                <c:pt idx="1075">
                  <c:v>97</c:v>
                </c:pt>
                <c:pt idx="1076">
                  <c:v>97</c:v>
                </c:pt>
                <c:pt idx="1077">
                  <c:v>97</c:v>
                </c:pt>
                <c:pt idx="1078">
                  <c:v>97</c:v>
                </c:pt>
                <c:pt idx="1079">
                  <c:v>97</c:v>
                </c:pt>
                <c:pt idx="1080">
                  <c:v>97</c:v>
                </c:pt>
                <c:pt idx="1081">
                  <c:v>97</c:v>
                </c:pt>
                <c:pt idx="1082">
                  <c:v>97</c:v>
                </c:pt>
                <c:pt idx="1083">
                  <c:v>98</c:v>
                </c:pt>
                <c:pt idx="1084">
                  <c:v>98</c:v>
                </c:pt>
                <c:pt idx="1085">
                  <c:v>98</c:v>
                </c:pt>
                <c:pt idx="1086">
                  <c:v>98</c:v>
                </c:pt>
                <c:pt idx="1087">
                  <c:v>98</c:v>
                </c:pt>
                <c:pt idx="1088">
                  <c:v>98</c:v>
                </c:pt>
                <c:pt idx="1089">
                  <c:v>98</c:v>
                </c:pt>
                <c:pt idx="1090">
                  <c:v>98</c:v>
                </c:pt>
                <c:pt idx="1091">
                  <c:v>98</c:v>
                </c:pt>
                <c:pt idx="1092">
                  <c:v>98</c:v>
                </c:pt>
                <c:pt idx="1093">
                  <c:v>98</c:v>
                </c:pt>
                <c:pt idx="1094">
                  <c:v>98</c:v>
                </c:pt>
                <c:pt idx="1095">
                  <c:v>98</c:v>
                </c:pt>
                <c:pt idx="1096">
                  <c:v>98</c:v>
                </c:pt>
                <c:pt idx="1097">
                  <c:v>98</c:v>
                </c:pt>
                <c:pt idx="1098">
                  <c:v>98</c:v>
                </c:pt>
                <c:pt idx="1099">
                  <c:v>98</c:v>
                </c:pt>
                <c:pt idx="1100">
                  <c:v>98</c:v>
                </c:pt>
                <c:pt idx="1101">
                  <c:v>98</c:v>
                </c:pt>
                <c:pt idx="1102">
                  <c:v>98</c:v>
                </c:pt>
                <c:pt idx="1103">
                  <c:v>98</c:v>
                </c:pt>
                <c:pt idx="1104">
                  <c:v>98</c:v>
                </c:pt>
                <c:pt idx="1105">
                  <c:v>98</c:v>
                </c:pt>
                <c:pt idx="1106">
                  <c:v>98</c:v>
                </c:pt>
                <c:pt idx="1107">
                  <c:v>98</c:v>
                </c:pt>
                <c:pt idx="1108">
                  <c:v>98</c:v>
                </c:pt>
                <c:pt idx="1109">
                  <c:v>98</c:v>
                </c:pt>
                <c:pt idx="1110">
                  <c:v>98</c:v>
                </c:pt>
                <c:pt idx="1111">
                  <c:v>98</c:v>
                </c:pt>
                <c:pt idx="1112">
                  <c:v>98</c:v>
                </c:pt>
                <c:pt idx="1113">
                  <c:v>98</c:v>
                </c:pt>
                <c:pt idx="1114">
                  <c:v>98</c:v>
                </c:pt>
                <c:pt idx="1115">
                  <c:v>98</c:v>
                </c:pt>
                <c:pt idx="1116">
                  <c:v>98</c:v>
                </c:pt>
                <c:pt idx="1117">
                  <c:v>98</c:v>
                </c:pt>
              </c:numCache>
            </c:numRef>
          </c:cat>
          <c:val>
            <c:numRef>
              <c:f>'G V.3'!$G$3:$G$1122</c:f>
              <c:numCache>
                <c:formatCode>General</c:formatCode>
                <c:ptCount val="1120"/>
                <c:pt idx="94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3A-47D5-93E0-F313CDDBE9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9106808"/>
        <c:axId val="329107200"/>
      </c:lineChart>
      <c:catAx>
        <c:axId val="32910680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 algn="ctr" rtl="0">
                  <a:defRPr sz="8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Frutiger LT 45 Light"/>
                    <a:ea typeface="+mn-ea"/>
                    <a:cs typeface="+mn-cs"/>
                  </a:defRPr>
                </a:pPr>
                <a:r>
                  <a:rPr lang="es-CL"/>
                  <a:t>Porcentaje de tiempo al día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 algn="ctr" rtl="0">
                <a:defRPr sz="8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Frutiger LT 45 Light"/>
                  <a:ea typeface="+mn-ea"/>
                  <a:cs typeface="+mn-cs"/>
                </a:defRPr>
              </a:pPr>
              <a:endParaRPr lang="es-CL"/>
            </a:p>
          </c:txPr>
        </c:title>
        <c:numFmt formatCode="#,##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Frutiger LT 45 Light"/>
                <a:ea typeface="+mn-ea"/>
                <a:cs typeface="+mn-cs"/>
              </a:defRPr>
            </a:pPr>
            <a:endParaRPr lang="es-CL"/>
          </a:p>
        </c:txPr>
        <c:crossAx val="329107200"/>
        <c:crosses val="autoZero"/>
        <c:auto val="1"/>
        <c:lblAlgn val="ctr"/>
        <c:lblOffset val="100"/>
        <c:tickLblSkip val="100"/>
        <c:tickMarkSkip val="100"/>
        <c:noMultiLvlLbl val="0"/>
      </c:catAx>
      <c:valAx>
        <c:axId val="329107200"/>
        <c:scaling>
          <c:orientation val="minMax"/>
          <c:max val="0.5"/>
          <c:min val="-3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Frutiger LT 45 Light"/>
                    <a:ea typeface="+mn-ea"/>
                    <a:cs typeface="+mn-cs"/>
                  </a:defRPr>
                </a:pPr>
                <a:r>
                  <a:rPr lang="es-CL"/>
                  <a:t>Spread de tasa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Frutiger LT 45 Light"/>
                  <a:ea typeface="+mn-ea"/>
                  <a:cs typeface="+mn-cs"/>
                </a:defRPr>
              </a:pPr>
              <a:endParaRPr lang="es-CL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Frutiger LT 45 Light"/>
                <a:ea typeface="+mn-ea"/>
                <a:cs typeface="+mn-cs"/>
              </a:defRPr>
            </a:pPr>
            <a:endParaRPr lang="es-CL"/>
          </a:p>
        </c:txPr>
        <c:crossAx val="329106808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5799228191327308"/>
          <c:y val="3.6878475733063701E-2"/>
          <c:w val="0.69000710876409055"/>
          <c:h val="3.210313447927198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Frutiger LT 45 Ligh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850" b="0">
          <a:latin typeface="Frutiger LT 45 Light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79600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D9FC93B-66BC-41B8-B783-4F7939B4EC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79600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FE8CEDC-93E9-45A7-AEF7-CDA746591C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66900</xdr:colOff>
      <xdr:row>23</xdr:row>
      <xdr:rowOff>7552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C4F87A3D-2EFD-427A-A387-85942BAFB7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KFERNAND\Configuraci&#243;n%20local\Archivos%20temporales%20de%20Internet\OLK5\charts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PF/GEF/Bancos/An&#225;lisis%20Financiero/Indicadores%20core/Riesgo%20cr&#233;dito/Provisiones%20SBIF/2013_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F_HGONZALE\Configuraci&#243;n%20local\Archivos%20temporales%20de%20Internet\OLK5\clima%20negocios%20zeur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prog_monet\coyuntura_re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OS\MPV\COYUNT\BASEDEF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Escritorio\Importantes\Crec_rpm01080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Escritorio/Importantes/Crec_rpm0108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FINANZ\FRAN\RPMs\MAR%2007\ZE\ZE%20PMI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dosFinancieros\minutas\UIP\calculos%20general3new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MdosFinancieros/minutas/UIP/calculos%20general3new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SGODOY\Configuraci&#243;n%20local\Archivos%20temporales%20de%20Internet\OLK73F\IEF-4\linkeados\Bolsas%20G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echever\CONFIG~1\Temp\Documents%20and%20Settings\ymendez\Configuraci&#243;n%20local\Archivos%20temporales%20de%20Internet\OLK75\resumen\RESUMEN%20JULI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echever/CONFIG~1/Temp/Documents%20and%20Settings/ymendez/Configuraci&#243;n%20local/Archivos%20temporales%20de%20Internet/OLK75/resumen/RESUMEN%20JULI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MESADINE\Recomendaci&#243;n_licitaci&#243;n_2016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_rlagos\SBIF\PUBLICACIONES%20WEB\Adecuaci&#243;n%20de%20Capital\ADECUACION%20DE%20CAPITAL%20EXTENDIDO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INANZ\PROGRAMA%20MONETARIO\NUEVO%20PM\h9%20comoditie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9%20comoditi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PF_HGONZALE\Configuraci&#243;n%20local\Archivos%20temporales%20de%20Internet\OLK5\clima%20negocios%20zeuro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porte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SBIF\PUBLICACIONES%20WEB\Riesgo\INDICADORES%20DE%20RIESGO%20DE%20CREDITO%20Y%20CONTINGENTES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SBIF/PUBLICACIONES%20WEB/Riesgo/INDICADORES%20DE%20RIESGO%20DE%20CREDITO%20Y%20CONTINGENTES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INANZ\PROGRAMA%20MONETARIO\NUEVO%20PM\Blanco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Blanco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Commod\BASIC%20MATERIALS\China\Imports%20and%20Exports\impex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SBIF\PUBLICACIONES%20WEB\Informaci&#243;n%20Financiera%20Mes\NUEVOS%20INFORMES\Reportes_a_ene1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SBIF/PUBLICACIONES%20WEB/Informaci&#243;n%20Financiera%20Mes/NUEVOS%20INFORMES/Reportes_a_ene1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musas\AppData\Local\Microsoft\Windows\Temporary%20Internet%20Files\Content.Outlook\NX667ZHZ\TPM%20expectativas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musas/AppData/Local/Microsoft/Windows/Temporary%20Internet%20Files/Content.Outlook/NX667ZHZ/TPM%20expectativas.xlsm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MESADINE\BMontenegro\Gesti&#243;n%20de%20la%20Banca\Datos%20Gesti&#243;n.xlsm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STADIST\Sector_Real\Oferta\BaseDatos\x12_emp_sa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ESTADIST/Sector_Real/Oferta/BaseDatos/x12_emp_s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il\coinc\expectativas\resultados%20UCHIL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central-my.sharepoint.com/Mis%20documentos/SBIF/PUBLICACIONES%20WEB/Informaci&#243;n%20Financiera%20Mes/NUEVOS%20INFORMES/MB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is%20documentos\SBIF\PUBLICACIONES%20WEB\Informaci&#243;n%20Financiera%20Mes\NUEVOS%20INFORMES\MB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fmusas\Escritorio\FMUSAS\Factores%20propios%20en%20comportamineto%20de%20la%20curva%20peso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~1\jechever\CONFIG~1\Temp\Documents%20and%20Settings\ymendez\Configuraci&#243;n%20local\Archivos%20temporales%20de%20Internet\OLK75\resumen\RESUMEN%20JULIO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FM\DOMA\SPC%20TPM%20y%20PSA.xlsm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COYUNTUR\GRAFICOS\seccion%20I\datos_t_nt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SBIF\TRABAJOS%20SBIF\INFORME%20MENSUAL\EVOLUCION\EVO_INDICADORES_INSTIT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SBIF/TRABAJOS%20SBIF/INFORME%20MENSUAL/EVOLUCION/EVO_INDICADORES_INSTIT2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MORALES\EXPO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~1\jechever\CONFIG~1\Temp\Documents%20and%20Settings\ymendez\Configuraci&#243;n%20local\Archivos%20temporales%20de%20Internet\OLK75\resumen\Spread%20Contratos%20Futuro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PF\GEF\Bancos\An&#225;lisis%20Financiero\Indicadores%20core\Riesgo%20cr&#233;dito\Provisiones%20SBIF\2013_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Resultados"/>
      <sheetName val="Monthly update for clients"/>
      <sheetName val="Biene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UADRO N°1 "/>
      <sheetName val="CUADRO N°2"/>
      <sheetName val="CUADRO N°3"/>
      <sheetName val="CUADRO N°4"/>
      <sheetName val="CUADRO N°5"/>
      <sheetName val="CUADRO N°6"/>
      <sheetName val="CUADRO N°7"/>
      <sheetName val="CUADRO N°8"/>
      <sheetName val="CUADRO N°9"/>
      <sheetName val="CUADRO N°10"/>
      <sheetName val="CUADRO N°11"/>
      <sheetName val="CUADRO N°12"/>
      <sheetName val="CUADRO N°13"/>
      <sheetName val="CUADRO N°14"/>
      <sheetName val="CUADRO N°15"/>
      <sheetName val="CUADRO N°16"/>
      <sheetName val="CUADRO N°17"/>
      <sheetName val="CUADRO N°18"/>
      <sheetName val="CUADRO N°19"/>
      <sheetName val="CUADRO N°20"/>
      <sheetName val="CUADRO N°21"/>
      <sheetName val="CUADRO N°22"/>
      <sheetName val="CUADRO N°23"/>
      <sheetName val="CUADRO N°24"/>
      <sheetName val="CUADRO N°25"/>
      <sheetName val="CUADRO N°26"/>
      <sheetName val="CUADRO N°27"/>
      <sheetName val="CUADRO N°28"/>
      <sheetName val="CUADRO N°29"/>
      <sheetName val="CUADRO N°30"/>
      <sheetName val="CUADRO N°31"/>
      <sheetName val="CUADRO N°32"/>
      <sheetName val="CUADRO N°33"/>
      <sheetName val="CUADRO N°34"/>
      <sheetName val="CUADRO N°35"/>
      <sheetName val="CUADRO N°36"/>
      <sheetName val="CUADRO N°37"/>
      <sheetName val="CUADRO N°3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1"/>
      <sheetName val="gra11"/>
      <sheetName val="gra2"/>
      <sheetName val="gra3"/>
      <sheetName val="gra4"/>
      <sheetName val="gra5"/>
      <sheetName val="coy5"/>
      <sheetName val="coy1"/>
      <sheetName val="coy2"/>
      <sheetName val="coy3"/>
      <sheetName val="coy4"/>
      <sheetName val="coy6"/>
      <sheetName val="coy7"/>
      <sheetName val="coy1-p1"/>
      <sheetName val="coy1-p2"/>
      <sheetName val="coy3-p1"/>
      <sheetName val="Forward"/>
      <sheetName val="tasas bc"/>
      <sheetName val="Quincenal"/>
      <sheetName val="#¡REF"/>
      <sheetName val="Hoja1"/>
      <sheetName val="Tasas de Variación"/>
      <sheetName val="Incidencias"/>
      <sheetName val="HTMIP96NB02"/>
      <sheetName val="sectorial"/>
      <sheetName val="FIE"/>
      <sheetName val="2006Trim( CN-BP)"/>
      <sheetName val="2004Trim( CN-BP)"/>
      <sheetName val="SS_2008_B03 ( IVT)"/>
      <sheetName val="2005Trim( CN-BP)"/>
      <sheetName val="UF"/>
      <sheetName val="indices"/>
    </sheetNames>
    <sheetDataSet>
      <sheetData sheetId="0" refreshError="1">
        <row r="1">
          <cell r="B1" t="str">
            <v>Gráfico 4_01</v>
          </cell>
        </row>
        <row r="2">
          <cell r="B2" t="str">
            <v>Fecha última actualización: 20-08-2001</v>
          </cell>
          <cell r="D2">
            <v>37413</v>
          </cell>
        </row>
        <row r="3">
          <cell r="B3" t="str">
            <v>IMACEC y Gasto</v>
          </cell>
        </row>
        <row r="4">
          <cell r="B4" t="str">
            <v>niveles desestacionalizados</v>
          </cell>
        </row>
        <row r="5">
          <cell r="B5" t="str">
            <v>IMACEC</v>
          </cell>
        </row>
        <row r="6">
          <cell r="B6" t="str">
            <v>Gasto</v>
          </cell>
        </row>
        <row r="25">
          <cell r="B25" t="str">
            <v>IMACEC</v>
          </cell>
          <cell r="H25" t="str">
            <v>Gasto</v>
          </cell>
        </row>
        <row r="26">
          <cell r="B26" t="str">
            <v>Mes</v>
          </cell>
          <cell r="C26" t="str">
            <v>Original</v>
          </cell>
          <cell r="D26" t="str">
            <v>Desestac*</v>
          </cell>
          <cell r="E26" t="str">
            <v xml:space="preserve">             Original                     </v>
          </cell>
          <cell r="F26" t="str">
            <v xml:space="preserve">Desestac*      </v>
          </cell>
          <cell r="G26" t="str">
            <v>Velocidad de</v>
          </cell>
          <cell r="H26" t="str">
            <v xml:space="preserve">            Original                        </v>
          </cell>
          <cell r="I26" t="str">
            <v xml:space="preserve">            Desestac.                       </v>
          </cell>
          <cell r="J26" t="str">
            <v xml:space="preserve">             Original                     </v>
          </cell>
        </row>
        <row r="27">
          <cell r="E27" t="str">
            <v xml:space="preserve"> var% 12 meses</v>
          </cell>
          <cell r="F27" t="str">
            <v xml:space="preserve"> var% 12 meses</v>
          </cell>
          <cell r="G27" t="str">
            <v>Expansión**</v>
          </cell>
          <cell r="J27" t="str">
            <v xml:space="preserve"> var% 12 meses</v>
          </cell>
        </row>
        <row r="28">
          <cell r="B28">
            <v>36770</v>
          </cell>
          <cell r="C28">
            <v>108.79668914545508</v>
          </cell>
          <cell r="D28">
            <v>114.69988852095</v>
          </cell>
          <cell r="E28">
            <v>3.1036353520027093</v>
          </cell>
          <cell r="F28">
            <v>4.5069480117075456</v>
          </cell>
          <cell r="G28">
            <v>5.5149922409285512</v>
          </cell>
          <cell r="H28">
            <v>111.9496783486815</v>
          </cell>
          <cell r="I28">
            <v>112.775388993536</v>
          </cell>
          <cell r="J28">
            <v>7.2534690139726354</v>
          </cell>
        </row>
        <row r="29">
          <cell r="B29">
            <v>36800</v>
          </cell>
          <cell r="C29">
            <v>115.90275051555521</v>
          </cell>
          <cell r="D29">
            <v>115.97398536272399</v>
          </cell>
          <cell r="E29">
            <v>5.4609081390283087</v>
          </cell>
          <cell r="F29">
            <v>4.8835297891576923</v>
          </cell>
          <cell r="G29">
            <v>5.6696096955407338</v>
          </cell>
          <cell r="H29">
            <v>115.44555304825904</v>
          </cell>
          <cell r="I29">
            <v>113.00744486612101</v>
          </cell>
          <cell r="J29">
            <v>4.2436772679362855</v>
          </cell>
        </row>
        <row r="30">
          <cell r="B30">
            <v>36831</v>
          </cell>
          <cell r="C30">
            <v>116.23195567464222</v>
          </cell>
          <cell r="D30">
            <v>117.040938075444</v>
          </cell>
          <cell r="E30">
            <v>4.7703276334608358</v>
          </cell>
          <cell r="F30">
            <v>5.1019589411105626</v>
          </cell>
          <cell r="G30">
            <v>7.3271467533028378</v>
          </cell>
          <cell r="H30">
            <v>118.73812293868042</v>
          </cell>
          <cell r="I30">
            <v>116.856882814648</v>
          </cell>
          <cell r="J30">
            <v>9.9512892580275505</v>
          </cell>
        </row>
        <row r="31">
          <cell r="B31">
            <v>36861</v>
          </cell>
          <cell r="C31">
            <v>114.71050460119739</v>
          </cell>
          <cell r="D31">
            <v>117.30825891551601</v>
          </cell>
          <cell r="E31">
            <v>3.0158166660764651</v>
          </cell>
          <cell r="F31">
            <v>4.2392827275094191</v>
          </cell>
          <cell r="G31">
            <v>8.2008235946620545</v>
          </cell>
          <cell r="H31">
            <v>109.16117241616432</v>
          </cell>
          <cell r="I31">
            <v>112.49941447709899</v>
          </cell>
          <cell r="J31">
            <v>3.3594236069746319</v>
          </cell>
        </row>
        <row r="32">
          <cell r="B32">
            <v>36892</v>
          </cell>
          <cell r="C32">
            <v>115.84087370513036</v>
          </cell>
          <cell r="D32">
            <v>114.33462223637</v>
          </cell>
          <cell r="E32">
            <v>3.1499069047846717</v>
          </cell>
          <cell r="F32">
            <v>2.0820790983594462</v>
          </cell>
          <cell r="G32">
            <v>4.2752819041651069</v>
          </cell>
          <cell r="H32">
            <v>106.95020572406835</v>
          </cell>
          <cell r="I32">
            <v>107.825454522065</v>
          </cell>
          <cell r="J32">
            <v>1.397015497713916</v>
          </cell>
        </row>
        <row r="33">
          <cell r="B33" t="str">
            <v>f</v>
          </cell>
          <cell r="C33">
            <v>109.89146782639861</v>
          </cell>
          <cell r="D33">
            <v>116.264873650986</v>
          </cell>
          <cell r="E33">
            <v>3.0046287498492807</v>
          </cell>
          <cell r="F33">
            <v>3.7527677547969152</v>
          </cell>
          <cell r="G33">
            <v>0.22214008617051917</v>
          </cell>
          <cell r="H33">
            <v>103.86798124212147</v>
          </cell>
          <cell r="I33">
            <v>114.223536961276</v>
          </cell>
          <cell r="J33">
            <v>3.330856229569612</v>
          </cell>
        </row>
        <row r="34">
          <cell r="B34">
            <v>36951</v>
          </cell>
          <cell r="C34">
            <v>124.0527423622077</v>
          </cell>
          <cell r="D34">
            <v>116.984456713588</v>
          </cell>
          <cell r="E34">
            <v>2.954986994808273</v>
          </cell>
          <cell r="F34">
            <v>3.8214263986629415</v>
          </cell>
          <cell r="G34">
            <v>-3.0911676537657806</v>
          </cell>
          <cell r="H34">
            <v>117.40710109902525</v>
          </cell>
          <cell r="I34">
            <v>114.865602068901</v>
          </cell>
          <cell r="J34">
            <v>5.3594734192175641</v>
          </cell>
        </row>
        <row r="35">
          <cell r="B35" t="str">
            <v>a</v>
          </cell>
          <cell r="C35">
            <v>115.58158488840616</v>
          </cell>
          <cell r="D35">
            <v>116.206180440341</v>
          </cell>
          <cell r="E35">
            <v>3.0447944187039111</v>
          </cell>
          <cell r="F35">
            <v>2.8483258933233557</v>
          </cell>
          <cell r="G35">
            <v>0.8882054482343138</v>
          </cell>
          <cell r="H35">
            <v>101.9055746861019</v>
          </cell>
          <cell r="I35">
            <v>106.259683724491</v>
          </cell>
          <cell r="J35">
            <v>-7.4148875045695224</v>
          </cell>
        </row>
        <row r="36">
          <cell r="B36" t="str">
            <v>m</v>
          </cell>
          <cell r="C36">
            <v>122.21121908959769</v>
          </cell>
          <cell r="D36">
            <v>117.59965339693299</v>
          </cell>
          <cell r="E36">
            <v>3.4178497712386458</v>
          </cell>
          <cell r="F36">
            <v>3.9907572115731149</v>
          </cell>
          <cell r="G36">
            <v>3.3555541078836848</v>
          </cell>
          <cell r="H36">
            <v>118.51595997041747</v>
          </cell>
          <cell r="I36">
            <v>111.390699637205</v>
          </cell>
          <cell r="J36">
            <v>2.9145800805734368</v>
          </cell>
        </row>
        <row r="37">
          <cell r="B37" t="str">
            <v>j</v>
          </cell>
          <cell r="C37">
            <v>119.28376732126591</v>
          </cell>
          <cell r="D37">
            <v>118.58300475421299</v>
          </cell>
          <cell r="E37">
            <v>5.0689641707398092</v>
          </cell>
          <cell r="F37">
            <v>5.0949839709137468</v>
          </cell>
          <cell r="G37">
            <v>5.6451847692713164</v>
          </cell>
          <cell r="H37">
            <v>116.27033937690946</v>
          </cell>
          <cell r="I37">
            <v>112.438513035776</v>
          </cell>
          <cell r="J37">
            <v>2.0187668473882647</v>
          </cell>
        </row>
        <row r="38">
          <cell r="B38">
            <v>37073</v>
          </cell>
          <cell r="C38">
            <v>115.67161008592892</v>
          </cell>
          <cell r="D38">
            <v>117.393090804877</v>
          </cell>
          <cell r="E38">
            <v>2.8948469368326402</v>
          </cell>
          <cell r="F38">
            <v>2.6089740316878274</v>
          </cell>
          <cell r="G38">
            <v>4.8002468800170339</v>
          </cell>
          <cell r="H38">
            <v>111.10766248179527</v>
          </cell>
          <cell r="I38">
            <v>111.199098638994</v>
          </cell>
          <cell r="J38">
            <v>2.2383269168463782</v>
          </cell>
        </row>
        <row r="39">
          <cell r="B39">
            <v>37104</v>
          </cell>
          <cell r="C39">
            <v>117.50171232892232</v>
          </cell>
          <cell r="D39">
            <v>118.55139514670201</v>
          </cell>
          <cell r="E39">
            <v>3.4072936609061077</v>
          </cell>
          <cell r="F39">
            <v>3.6472906144583206</v>
          </cell>
          <cell r="G39">
            <v>4.3300488585607644</v>
          </cell>
          <cell r="H39">
            <v>109.15537728462697</v>
          </cell>
          <cell r="I39">
            <v>107.894167811488</v>
          </cell>
          <cell r="J39">
            <v>-2.3839739169395191</v>
          </cell>
        </row>
        <row r="40">
          <cell r="B40">
            <v>37135</v>
          </cell>
          <cell r="C40">
            <v>110.76793923974522</v>
          </cell>
          <cell r="D40">
            <v>118.048105386572</v>
          </cell>
          <cell r="E40">
            <v>1.8118658846821178</v>
          </cell>
          <cell r="F40">
            <v>2.9191108280898215</v>
          </cell>
          <cell r="G40">
            <v>1.8329005415845367</v>
          </cell>
          <cell r="H40">
            <v>111.55312921216256</v>
          </cell>
          <cell r="I40">
            <v>113.430436821527</v>
          </cell>
          <cell r="J40">
            <v>-0.3542208806387448</v>
          </cell>
        </row>
        <row r="41">
          <cell r="B41">
            <v>37165</v>
          </cell>
          <cell r="C41">
            <v>118.63536934212703</v>
          </cell>
          <cell r="D41">
            <v>117.87775222195</v>
          </cell>
          <cell r="E41">
            <v>2.3576824660473283</v>
          </cell>
          <cell r="F41">
            <v>1.6415464668837032</v>
          </cell>
          <cell r="G41">
            <v>1.023777768478884</v>
          </cell>
          <cell r="H41">
            <v>110.62539550802005</v>
          </cell>
          <cell r="I41">
            <v>107.858810261108</v>
          </cell>
          <cell r="J41">
            <v>-4.1752648005627835</v>
          </cell>
        </row>
        <row r="42">
          <cell r="B42">
            <v>37196</v>
          </cell>
          <cell r="C42">
            <v>118.35825313229518</v>
          </cell>
          <cell r="D42">
            <v>118.66086058839301</v>
          </cell>
          <cell r="E42">
            <v>1.8293570346565424</v>
          </cell>
          <cell r="F42">
            <v>1.384064874723423</v>
          </cell>
          <cell r="G42">
            <v>6.6840892374631089E-2</v>
          </cell>
          <cell r="H42">
            <v>111.45330435127673</v>
          </cell>
          <cell r="I42">
            <v>109.413028067417</v>
          </cell>
          <cell r="J42">
            <v>-6.1351976998708091</v>
          </cell>
        </row>
        <row r="43">
          <cell r="B43">
            <v>37226</v>
          </cell>
          <cell r="C43">
            <v>115.64197223730697</v>
          </cell>
          <cell r="D43">
            <v>117.912910544506</v>
          </cell>
          <cell r="E43">
            <v>0.81201598698212862</v>
          </cell>
          <cell r="F43">
            <v>0.51543824329152166</v>
          </cell>
          <cell r="G43">
            <v>0.51958743760700532</v>
          </cell>
          <cell r="H43">
            <v>104.32812773794667</v>
          </cell>
          <cell r="I43">
            <v>109.295623217116</v>
          </cell>
          <cell r="J43">
            <v>-4.4274393277787709</v>
          </cell>
        </row>
        <row r="44">
          <cell r="B44">
            <v>37257</v>
          </cell>
          <cell r="C44">
            <v>119.3</v>
          </cell>
          <cell r="D44">
            <v>118.104473467267</v>
          </cell>
          <cell r="E44">
            <v>2.9861016964312093</v>
          </cell>
          <cell r="F44">
            <v>3.2972088044366687</v>
          </cell>
          <cell r="G44">
            <v>0.22699663160714589</v>
          </cell>
          <cell r="H44">
            <v>108.35995104919017</v>
          </cell>
          <cell r="I44">
            <v>108.683554794673</v>
          </cell>
          <cell r="J44">
            <v>1.318132410851991</v>
          </cell>
        </row>
        <row r="45">
          <cell r="B45">
            <v>37288</v>
          </cell>
          <cell r="C45">
            <v>111.3</v>
          </cell>
          <cell r="D45">
            <v>117.9</v>
          </cell>
          <cell r="E45">
            <v>1.2817484391295153</v>
          </cell>
          <cell r="F45">
            <v>1.4063803603506786</v>
          </cell>
          <cell r="G45">
            <v>-0.75292314775213809</v>
          </cell>
          <cell r="H45">
            <v>96.583972843872758</v>
          </cell>
          <cell r="I45">
            <v>107.34638481270601</v>
          </cell>
          <cell r="J45">
            <v>-7.012756300008693</v>
          </cell>
        </row>
        <row r="46">
          <cell r="B46">
            <v>37316</v>
          </cell>
          <cell r="C46">
            <v>124.5</v>
          </cell>
          <cell r="D46">
            <v>118.4</v>
          </cell>
          <cell r="E46">
            <v>0.36053829143607441</v>
          </cell>
          <cell r="F46">
            <v>1.2100268071318698</v>
          </cell>
          <cell r="G46">
            <v>-5.308542038601205E-2</v>
          </cell>
          <cell r="H46">
            <v>115.13653035179426</v>
          </cell>
          <cell r="I46">
            <v>112.951132277116</v>
          </cell>
          <cell r="J46">
            <v>-1.9339296567044251</v>
          </cell>
        </row>
      </sheetData>
      <sheetData sheetId="1" refreshError="1">
        <row r="1">
          <cell r="B1" t="str">
            <v>Gráfico 4_20</v>
          </cell>
        </row>
        <row r="2">
          <cell r="B2" t="str">
            <v>Fecha última actualización: 17-01-2001</v>
          </cell>
        </row>
        <row r="3">
          <cell r="B3" t="str">
            <v>Brecha de capacidad (1) y aceleracion inflacionaria</v>
          </cell>
        </row>
        <row r="4">
          <cell r="B4" t="str">
            <v>Brecha PIB</v>
          </cell>
        </row>
        <row r="5">
          <cell r="B5" t="str">
            <v>Aceleración Inflacionaria IPCX</v>
          </cell>
        </row>
        <row r="25">
          <cell r="B25" t="str">
            <v>(1) PIB de tendencia calculado de acuerdo a filtro Hodrick-Prescott. Estimación para 2000.I</v>
          </cell>
        </row>
        <row r="26">
          <cell r="B26" t="str">
            <v>Fuentes: Banco Central de Chile, Instituto Nacional de Estadísticas.</v>
          </cell>
        </row>
      </sheetData>
      <sheetData sheetId="2" refreshError="1">
        <row r="1">
          <cell r="B1" t="str">
            <v>Gráfico 4_02</v>
          </cell>
          <cell r="I1" t="str">
            <v>Gráfico 4_03</v>
          </cell>
        </row>
        <row r="2">
          <cell r="B2" t="str">
            <v xml:space="preserve">Fecha última actualización:  </v>
          </cell>
          <cell r="D2">
            <v>37413</v>
          </cell>
          <cell r="I2" t="str">
            <v xml:space="preserve">Fecha última actualización:  </v>
          </cell>
          <cell r="K2">
            <v>37413</v>
          </cell>
        </row>
        <row r="3">
          <cell r="B3" t="str">
            <v>Producción Industrial</v>
          </cell>
          <cell r="I3" t="str">
            <v>Ventas Industriales</v>
          </cell>
        </row>
        <row r="4">
          <cell r="B4" t="str">
            <v>prom.móviles trimestrales</v>
          </cell>
          <cell r="I4" t="str">
            <v>prom.móviles trimestrales</v>
          </cell>
        </row>
        <row r="5">
          <cell r="B5" t="str">
            <v>Producción Industrial INE</v>
          </cell>
          <cell r="I5" t="str">
            <v>Ventas Industriales INE</v>
          </cell>
        </row>
        <row r="29">
          <cell r="C29" t="str">
            <v>Producción Industrial - INE</v>
          </cell>
          <cell r="I29" t="str">
            <v>Ventas Industriales - INE</v>
          </cell>
        </row>
        <row r="30">
          <cell r="C30" t="str">
            <v>Mes</v>
          </cell>
          <cell r="D30" t="str">
            <v>Original</v>
          </cell>
          <cell r="E30" t="str">
            <v>Desestac.</v>
          </cell>
          <cell r="F30" t="str">
            <v xml:space="preserve">             Original                     </v>
          </cell>
          <cell r="G30" t="str">
            <v xml:space="preserve">Desestac.        </v>
          </cell>
          <cell r="H30" t="str">
            <v>Velocidad de</v>
          </cell>
          <cell r="I30" t="str">
            <v>Original</v>
          </cell>
          <cell r="J30" t="str">
            <v>Desestac.</v>
          </cell>
          <cell r="K30" t="str">
            <v xml:space="preserve">             Original                     </v>
          </cell>
          <cell r="L30" t="str">
            <v xml:space="preserve">Desestac.        </v>
          </cell>
          <cell r="M30" t="str">
            <v>Velocidad de</v>
          </cell>
        </row>
        <row r="31">
          <cell r="F31" t="str">
            <v xml:space="preserve"> var% 12 meses</v>
          </cell>
          <cell r="G31" t="str">
            <v xml:space="preserve"> var% 12 meses</v>
          </cell>
          <cell r="H31" t="str">
            <v>Expansión*</v>
          </cell>
          <cell r="K31" t="str">
            <v xml:space="preserve"> var% 12 meses</v>
          </cell>
          <cell r="L31" t="str">
            <v xml:space="preserve"> var% 12 meses</v>
          </cell>
          <cell r="M31" t="str">
            <v>Expansión*</v>
          </cell>
        </row>
        <row r="32">
          <cell r="C32">
            <v>36770</v>
          </cell>
          <cell r="D32">
            <v>133.9</v>
          </cell>
          <cell r="E32">
            <v>147.71959249124399</v>
          </cell>
          <cell r="F32">
            <v>-0.66765578635015199</v>
          </cell>
          <cell r="G32">
            <v>4.6124753864800638</v>
          </cell>
          <cell r="H32">
            <v>1.5831956331322061</v>
          </cell>
          <cell r="I32">
            <v>136.4</v>
          </cell>
          <cell r="J32">
            <v>147.65721886256799</v>
          </cell>
          <cell r="K32">
            <v>-0.8720930232558044</v>
          </cell>
          <cell r="L32">
            <v>5.048358948314946</v>
          </cell>
          <cell r="M32">
            <v>11.45989750911105</v>
          </cell>
        </row>
        <row r="33">
          <cell r="C33">
            <v>36800</v>
          </cell>
          <cell r="D33">
            <v>150.69999999999999</v>
          </cell>
          <cell r="E33">
            <v>150.891129537284</v>
          </cell>
          <cell r="F33">
            <v>5.1639916259595076</v>
          </cell>
          <cell r="G33">
            <v>3.040672474971462</v>
          </cell>
          <cell r="H33">
            <v>1.8663820337122772</v>
          </cell>
          <cell r="I33">
            <v>148.19999999999999</v>
          </cell>
          <cell r="J33">
            <v>148.69398271606701</v>
          </cell>
          <cell r="K33">
            <v>1.298701298701288</v>
          </cell>
          <cell r="L33">
            <v>0.5530061491261451</v>
          </cell>
          <cell r="M33">
            <v>7.285600977422324</v>
          </cell>
        </row>
        <row r="34">
          <cell r="C34">
            <v>36831</v>
          </cell>
          <cell r="D34">
            <v>149.1</v>
          </cell>
          <cell r="E34">
            <v>149.64594217114899</v>
          </cell>
          <cell r="F34">
            <v>-0.79840319361278445</v>
          </cell>
          <cell r="G34">
            <v>-0.47788434981349548</v>
          </cell>
          <cell r="H34">
            <v>2.710817505678742</v>
          </cell>
          <cell r="I34">
            <v>149.80000000000001</v>
          </cell>
          <cell r="J34">
            <v>149.11364787497101</v>
          </cell>
          <cell r="K34">
            <v>-2.0274689339437546</v>
          </cell>
          <cell r="L34">
            <v>-2.3815934049947085</v>
          </cell>
          <cell r="M34">
            <v>-0.71188216909129354</v>
          </cell>
        </row>
        <row r="35">
          <cell r="C35">
            <v>36861</v>
          </cell>
          <cell r="D35">
            <v>146.1</v>
          </cell>
          <cell r="E35">
            <v>151.562674517575</v>
          </cell>
          <cell r="F35">
            <v>-3.7549407114624622</v>
          </cell>
          <cell r="G35">
            <v>-0.4080769045224697</v>
          </cell>
          <cell r="H35">
            <v>5.2967909019178361</v>
          </cell>
          <cell r="I35">
            <v>156.4</v>
          </cell>
          <cell r="J35">
            <v>154.52950749980999</v>
          </cell>
          <cell r="K35">
            <v>-4.0490797546012258</v>
          </cell>
          <cell r="L35">
            <v>0.57633363450080299</v>
          </cell>
          <cell r="M35">
            <v>3.6742854292285854</v>
          </cell>
        </row>
        <row r="36">
          <cell r="C36">
            <v>36892</v>
          </cell>
          <cell r="D36">
            <v>143</v>
          </cell>
          <cell r="E36">
            <v>145.12556619709699</v>
          </cell>
          <cell r="F36">
            <v>-2.3224043715847076</v>
          </cell>
          <cell r="G36">
            <v>-4.9036506000710967</v>
          </cell>
          <cell r="H36">
            <v>-1.0274309014836835</v>
          </cell>
          <cell r="I36">
            <v>138</v>
          </cell>
          <cell r="J36">
            <v>140.82827675370899</v>
          </cell>
          <cell r="K36">
            <v>-5.1546391752577359</v>
          </cell>
          <cell r="L36">
            <v>-7.4605460644203703</v>
          </cell>
          <cell r="M36">
            <v>-1.9163574635159497</v>
          </cell>
        </row>
        <row r="37">
          <cell r="C37" t="str">
            <v>Feb</v>
          </cell>
          <cell r="D37">
            <v>131.69999999999999</v>
          </cell>
          <cell r="E37">
            <v>150.83036641381801</v>
          </cell>
          <cell r="F37">
            <v>-0.22727272727273151</v>
          </cell>
          <cell r="G37">
            <v>0.78745299871985086</v>
          </cell>
          <cell r="H37">
            <v>-0.6569774037607834</v>
          </cell>
          <cell r="I37">
            <v>138.5</v>
          </cell>
          <cell r="J37">
            <v>156.569839157632</v>
          </cell>
          <cell r="K37">
            <v>4.7655068078668705</v>
          </cell>
          <cell r="L37">
            <v>5.9272269599681016</v>
          </cell>
          <cell r="M37">
            <v>5.9306869370463033</v>
          </cell>
        </row>
        <row r="38">
          <cell r="C38">
            <v>36951</v>
          </cell>
          <cell r="D38">
            <v>158.19999999999999</v>
          </cell>
          <cell r="E38">
            <v>150.88195317939801</v>
          </cell>
          <cell r="F38">
            <v>-1.7391304347826209</v>
          </cell>
          <cell r="G38">
            <v>0.39533379753236009</v>
          </cell>
          <cell r="H38">
            <v>-4.5748392721883135</v>
          </cell>
          <cell r="I38">
            <v>161.9</v>
          </cell>
          <cell r="J38">
            <v>154.72608828079501</v>
          </cell>
          <cell r="K38">
            <v>0.55900621118012417</v>
          </cell>
          <cell r="L38">
            <v>3.9560347238372984</v>
          </cell>
          <cell r="M38">
            <v>-0.18816371481727989</v>
          </cell>
        </row>
        <row r="39">
          <cell r="C39">
            <v>36982</v>
          </cell>
          <cell r="D39">
            <v>147.6</v>
          </cell>
          <cell r="E39">
            <v>151.20373382505699</v>
          </cell>
          <cell r="F39">
            <v>3.0726256983240274</v>
          </cell>
          <cell r="G39">
            <v>1.5900354967377739</v>
          </cell>
          <cell r="H39">
            <v>6.0303662731298724</v>
          </cell>
          <cell r="I39">
            <v>149.5</v>
          </cell>
          <cell r="J39">
            <v>151.76432785205</v>
          </cell>
          <cell r="K39">
            <v>4.1086350974930408</v>
          </cell>
          <cell r="L39">
            <v>2.6971182992015175</v>
          </cell>
          <cell r="M39">
            <v>17.807955121673345</v>
          </cell>
        </row>
      </sheetData>
      <sheetData sheetId="3" refreshError="1">
        <row r="1">
          <cell r="B1" t="str">
            <v>Gráfico 4_04</v>
          </cell>
          <cell r="H1" t="str">
            <v>Gráfico 4_05</v>
          </cell>
        </row>
        <row r="2">
          <cell r="B2" t="str">
            <v xml:space="preserve">Fecha última actualización:  </v>
          </cell>
          <cell r="D2">
            <v>37413</v>
          </cell>
          <cell r="H2" t="str">
            <v xml:space="preserve">Fecha última actualización:  </v>
          </cell>
          <cell r="J2">
            <v>37413</v>
          </cell>
        </row>
        <row r="3">
          <cell r="B3" t="str">
            <v>Ventas de bienes de consumo habitual y durable desestacionalizadas (1)</v>
          </cell>
          <cell r="H3" t="str">
            <v>Importaciones de bienes de consumo y ventas de vehículos nuevos desest. (1)</v>
          </cell>
        </row>
        <row r="4">
          <cell r="B4" t="str">
            <v>(promedio 1989=100)</v>
          </cell>
          <cell r="H4" t="str">
            <v>(millones de dólares y miles de unidades)</v>
          </cell>
        </row>
        <row r="6">
          <cell r="B6" t="str">
            <v>Habitual</v>
          </cell>
          <cell r="F6" t="str">
            <v>Durable</v>
          </cell>
          <cell r="H6" t="str">
            <v>Vehículos</v>
          </cell>
          <cell r="L6" t="str">
            <v>Importaciones</v>
          </cell>
        </row>
        <row r="20">
          <cell r="B20" t="str">
            <v>(1) Promedio móvil trimestral.</v>
          </cell>
          <cell r="H20" t="str">
            <v>(1) Promedio móvil trimestral.</v>
          </cell>
        </row>
        <row r="21">
          <cell r="B21" t="str">
            <v>Fuente: Instituto Nacional de Estadísticas.</v>
          </cell>
          <cell r="H21" t="str">
            <v>Fuentes: Banco Central de Chile, Asoc. Nacional Autom. de Chile.</v>
          </cell>
        </row>
        <row r="23">
          <cell r="B23" t="str">
            <v>Consumo Habitual</v>
          </cell>
          <cell r="H23" t="str">
            <v>Venta Vehículos Nuevos</v>
          </cell>
        </row>
        <row r="24">
          <cell r="B24" t="str">
            <v>Mes</v>
          </cell>
          <cell r="C24" t="str">
            <v>Original</v>
          </cell>
          <cell r="D24" t="str">
            <v>Desestac.</v>
          </cell>
          <cell r="E24" t="str">
            <v xml:space="preserve">             Original                     </v>
          </cell>
          <cell r="F24" t="str">
            <v xml:space="preserve">Desestac.        </v>
          </cell>
          <cell r="G24" t="str">
            <v>Velocidad de</v>
          </cell>
          <cell r="H24" t="str">
            <v>Original</v>
          </cell>
          <cell r="I24" t="str">
            <v>Desestac.</v>
          </cell>
          <cell r="J24" t="str">
            <v xml:space="preserve">            Original                        </v>
          </cell>
          <cell r="K24" t="str">
            <v xml:space="preserve">Desestac.        </v>
          </cell>
          <cell r="L24" t="str">
            <v>Velocidad de</v>
          </cell>
        </row>
        <row r="25">
          <cell r="E25" t="str">
            <v xml:space="preserve"> var% 12 meses</v>
          </cell>
          <cell r="F25" t="str">
            <v xml:space="preserve"> var% 12 meses</v>
          </cell>
          <cell r="G25" t="str">
            <v>Expansión*</v>
          </cell>
          <cell r="J25" t="str">
            <v>var% 12 meses</v>
          </cell>
          <cell r="K25" t="str">
            <v xml:space="preserve"> var% 12 meses</v>
          </cell>
          <cell r="L25" t="str">
            <v>Expansión*</v>
          </cell>
        </row>
        <row r="26">
          <cell r="B26" t="str">
            <v>Feb</v>
          </cell>
          <cell r="C26">
            <v>118.2</v>
          </cell>
          <cell r="D26">
            <v>135.06421169911201</v>
          </cell>
          <cell r="E26">
            <v>4.6017699115044275</v>
          </cell>
          <cell r="F26">
            <v>4.447339986384824</v>
          </cell>
          <cell r="G26">
            <v>7.0357640615716921</v>
          </cell>
          <cell r="H26">
            <v>8200</v>
          </cell>
          <cell r="I26">
            <v>9648.1611399529502</v>
          </cell>
          <cell r="J26">
            <v>10.25951324458787</v>
          </cell>
          <cell r="K26">
            <v>10.174797476243436</v>
          </cell>
          <cell r="L26">
            <v>4.7846617726515772</v>
          </cell>
        </row>
        <row r="27">
          <cell r="B27" t="str">
            <v>Mar</v>
          </cell>
          <cell r="C27">
            <v>150.1</v>
          </cell>
          <cell r="D27">
            <v>140.66339172203101</v>
          </cell>
          <cell r="E27">
            <v>9.482129832239238</v>
          </cell>
          <cell r="F27">
            <v>8.1249194312010165</v>
          </cell>
          <cell r="G27">
            <v>5.8623816375090954</v>
          </cell>
          <cell r="H27">
            <v>9745</v>
          </cell>
          <cell r="I27">
            <v>9495.27079829582</v>
          </cell>
          <cell r="J27">
            <v>17.679024272430865</v>
          </cell>
          <cell r="K27">
            <v>15.652032955981987</v>
          </cell>
          <cell r="L27">
            <v>9.5783464719777065</v>
          </cell>
        </row>
        <row r="28">
          <cell r="B28" t="str">
            <v>Abr</v>
          </cell>
          <cell r="C28">
            <v>132.5</v>
          </cell>
          <cell r="D28">
            <v>135.67478116789201</v>
          </cell>
          <cell r="E28">
            <v>0.15117157974300355</v>
          </cell>
          <cell r="F28">
            <v>3.160928797933571</v>
          </cell>
          <cell r="G28">
            <v>5.238396423356062</v>
          </cell>
          <cell r="H28">
            <v>9680</v>
          </cell>
          <cell r="I28">
            <v>9792.6182055074405</v>
          </cell>
          <cell r="J28">
            <v>27.368421052631575</v>
          </cell>
          <cell r="K28">
            <v>26.860212380233971</v>
          </cell>
          <cell r="L28">
            <v>17.213751972680935</v>
          </cell>
        </row>
        <row r="29">
          <cell r="B29" t="str">
            <v>May</v>
          </cell>
          <cell r="C29">
            <v>132.69999999999999</v>
          </cell>
          <cell r="D29">
            <v>133.73952235624199</v>
          </cell>
          <cell r="E29">
            <v>3.7529319781078874</v>
          </cell>
          <cell r="F29">
            <v>5.8192782646537822E-2</v>
          </cell>
          <cell r="G29">
            <v>-6.7926712041371466</v>
          </cell>
          <cell r="H29">
            <v>9466</v>
          </cell>
          <cell r="I29">
            <v>9619.4784358285106</v>
          </cell>
          <cell r="J29">
            <v>36.319124423963125</v>
          </cell>
          <cell r="K29">
            <v>35.282393212598897</v>
          </cell>
          <cell r="L29">
            <v>8.2131706919502676</v>
          </cell>
        </row>
        <row r="30">
          <cell r="B30" t="str">
            <v>Jun</v>
          </cell>
          <cell r="C30">
            <v>133.30000000000001</v>
          </cell>
          <cell r="D30">
            <v>135.51558033310201</v>
          </cell>
          <cell r="E30">
            <v>0.45214770158252815</v>
          </cell>
          <cell r="F30">
            <v>-0.42608595780889713</v>
          </cell>
          <cell r="G30">
            <v>-6.9866652916473431</v>
          </cell>
          <cell r="H30">
            <v>8868</v>
          </cell>
          <cell r="I30">
            <v>9181.3850015085209</v>
          </cell>
          <cell r="J30">
            <v>15.004538970302161</v>
          </cell>
          <cell r="K30">
            <v>14.272282049871565</v>
          </cell>
          <cell r="L30">
            <v>3.6740188473254776</v>
          </cell>
        </row>
        <row r="31">
          <cell r="B31" t="str">
            <v>Jul</v>
          </cell>
          <cell r="C31">
            <v>133.5</v>
          </cell>
          <cell r="D31">
            <v>137.114331598864</v>
          </cell>
          <cell r="E31">
            <v>-2.696793002915443</v>
          </cell>
          <cell r="F31">
            <v>-0.88840613571239402</v>
          </cell>
          <cell r="G31">
            <v>-4.8043904855214254</v>
          </cell>
          <cell r="H31">
            <v>9480</v>
          </cell>
          <cell r="I31">
            <v>9107.9756362587104</v>
          </cell>
          <cell r="J31">
            <v>9.9385364722254455</v>
          </cell>
          <cell r="K31">
            <v>8.9709324426645374</v>
          </cell>
          <cell r="L31">
            <v>-13.46135466696744</v>
          </cell>
        </row>
        <row r="32">
          <cell r="B32" t="str">
            <v>Ago</v>
          </cell>
          <cell r="C32">
            <v>146.30000000000001</v>
          </cell>
          <cell r="D32">
            <v>139.13802147054699</v>
          </cell>
          <cell r="E32">
            <v>7.1794871794871984</v>
          </cell>
          <cell r="F32">
            <v>4.7543278491742669</v>
          </cell>
          <cell r="G32">
            <v>1.6589217429545666</v>
          </cell>
          <cell r="H32">
            <v>8779</v>
          </cell>
          <cell r="I32">
            <v>9211.36840201011</v>
          </cell>
          <cell r="J32">
            <v>17.319256982493659</v>
          </cell>
          <cell r="K32">
            <v>18.869030717516267</v>
          </cell>
          <cell r="L32">
            <v>-18.088919063600152</v>
          </cell>
        </row>
        <row r="33">
          <cell r="B33">
            <v>36495</v>
          </cell>
          <cell r="C33">
            <v>159.80000000000001</v>
          </cell>
          <cell r="D33">
            <v>145.687818595491</v>
          </cell>
          <cell r="E33">
            <v>13.25301204819278</v>
          </cell>
          <cell r="F33">
            <v>11.623022553257091</v>
          </cell>
          <cell r="G33">
            <v>20.874806666848599</v>
          </cell>
          <cell r="H33">
            <v>10173</v>
          </cell>
          <cell r="I33">
            <v>9501075.5617850106</v>
          </cell>
          <cell r="J33">
            <v>0.23647650014779753</v>
          </cell>
          <cell r="K33">
            <v>1.0884084590761622</v>
          </cell>
          <cell r="L33">
            <v>101.75934601797563</v>
          </cell>
        </row>
        <row r="34">
          <cell r="B34">
            <v>36526</v>
          </cell>
          <cell r="C34">
            <v>130.30000000000001</v>
          </cell>
          <cell r="D34">
            <v>136.60105898697401</v>
          </cell>
          <cell r="E34">
            <v>5.5060728744939391</v>
          </cell>
          <cell r="F34">
            <v>5.0063660200466042</v>
          </cell>
          <cell r="G34">
            <v>22.261384244587834</v>
          </cell>
          <cell r="H34">
            <v>9334</v>
          </cell>
          <cell r="I34">
            <v>9193.2865905457402</v>
          </cell>
          <cell r="J34">
            <v>2.9560997132141997</v>
          </cell>
          <cell r="K34">
            <v>3.3832560372660359</v>
          </cell>
          <cell r="L34">
            <v>7.5838001829481527</v>
          </cell>
        </row>
        <row r="35">
          <cell r="B35">
            <v>36557</v>
          </cell>
          <cell r="C35">
            <v>118.2</v>
          </cell>
          <cell r="D35">
            <v>135.06421169911201</v>
          </cell>
          <cell r="E35">
            <v>4.6017699115044275</v>
          </cell>
          <cell r="F35">
            <v>4.447339986384824</v>
          </cell>
          <cell r="G35">
            <v>9.7376201077479898</v>
          </cell>
          <cell r="H35">
            <v>8200</v>
          </cell>
          <cell r="I35">
            <v>9648.1611399529502</v>
          </cell>
          <cell r="J35">
            <v>10.25951324458787</v>
          </cell>
          <cell r="K35">
            <v>10.174797476243436</v>
          </cell>
          <cell r="L35">
            <v>-20.162394211264601</v>
          </cell>
        </row>
        <row r="36">
          <cell r="B36">
            <v>36586</v>
          </cell>
          <cell r="C36">
            <v>150.1</v>
          </cell>
          <cell r="D36">
            <v>140.66339172203101</v>
          </cell>
          <cell r="E36">
            <v>9.482129832239238</v>
          </cell>
          <cell r="F36">
            <v>8.1249194312010165</v>
          </cell>
          <cell r="G36">
            <v>-8.9268604030777183</v>
          </cell>
          <cell r="H36">
            <v>9745</v>
          </cell>
          <cell r="I36">
            <v>9495.27079829582</v>
          </cell>
          <cell r="J36">
            <v>17.679024272430865</v>
          </cell>
          <cell r="K36">
            <v>15.652032955981987</v>
          </cell>
          <cell r="L36">
            <v>-22.781169351635988</v>
          </cell>
        </row>
        <row r="37">
          <cell r="B37">
            <v>36708</v>
          </cell>
          <cell r="C37">
            <v>133.5</v>
          </cell>
          <cell r="D37">
            <v>137.114331598864</v>
          </cell>
          <cell r="E37">
            <v>-2.696793002915443</v>
          </cell>
          <cell r="F37">
            <v>-0.88840613571239402</v>
          </cell>
          <cell r="G37">
            <v>-4.8043904855214254</v>
          </cell>
          <cell r="H37">
            <v>9.48</v>
          </cell>
          <cell r="I37">
            <v>9.1079756362587112</v>
          </cell>
          <cell r="J37">
            <v>9.9385364722254455</v>
          </cell>
          <cell r="K37">
            <v>8.9709324426645374</v>
          </cell>
          <cell r="L37">
            <v>-13.46135466696744</v>
          </cell>
        </row>
        <row r="38">
          <cell r="B38">
            <v>36739</v>
          </cell>
          <cell r="C38">
            <v>146.30000000000001</v>
          </cell>
          <cell r="D38">
            <v>139.13802147054699</v>
          </cell>
          <cell r="E38">
            <v>7.1794871794871984</v>
          </cell>
          <cell r="F38">
            <v>4.7543278491742669</v>
          </cell>
          <cell r="G38">
            <v>1.6589217429545666</v>
          </cell>
          <cell r="H38">
            <v>8.7789999999999999</v>
          </cell>
          <cell r="I38">
            <v>9.2113684020101108</v>
          </cell>
          <cell r="J38">
            <v>17.319256982493659</v>
          </cell>
          <cell r="K38">
            <v>18.869030717516267</v>
          </cell>
          <cell r="L38">
            <v>-18.088919063600152</v>
          </cell>
        </row>
        <row r="39">
          <cell r="B39">
            <v>36770</v>
          </cell>
          <cell r="C39">
            <v>132.1</v>
          </cell>
          <cell r="D39">
            <v>135.37452654878001</v>
          </cell>
          <cell r="E39">
            <v>-0.82582582582582109</v>
          </cell>
          <cell r="F39">
            <v>3.0434284205781648</v>
          </cell>
          <cell r="G39">
            <v>6.7813953723220521</v>
          </cell>
          <cell r="H39">
            <v>9.2919999999999998</v>
          </cell>
          <cell r="I39">
            <v>8.5764684027478388</v>
          </cell>
          <cell r="J39">
            <v>-7.0799999999999974</v>
          </cell>
          <cell r="K39">
            <v>-7.3437590725033868</v>
          </cell>
          <cell r="L39">
            <v>-21.7164501552061</v>
          </cell>
        </row>
        <row r="40">
          <cell r="B40">
            <v>36800</v>
          </cell>
          <cell r="C40">
            <v>142.1</v>
          </cell>
          <cell r="D40">
            <v>139.75858147734701</v>
          </cell>
          <cell r="E40">
            <v>2.7476500361532707</v>
          </cell>
          <cell r="F40">
            <v>2.0831545776176519</v>
          </cell>
          <cell r="G40">
            <v>8.0076548021661189</v>
          </cell>
          <cell r="H40">
            <v>8.8638000000000012</v>
          </cell>
          <cell r="I40">
            <v>8.7876000969464396</v>
          </cell>
          <cell r="J40">
            <v>-20.999999999999986</v>
          </cell>
          <cell r="K40">
            <v>-19.751423222928</v>
          </cell>
          <cell r="L40">
            <v>-17.784336423803936</v>
          </cell>
        </row>
        <row r="41">
          <cell r="B41">
            <v>36831</v>
          </cell>
          <cell r="C41">
            <v>142.9</v>
          </cell>
          <cell r="D41">
            <v>140.82474391421499</v>
          </cell>
          <cell r="E41">
            <v>1.6358463726884764</v>
          </cell>
          <cell r="F41">
            <v>0.95925018040963206</v>
          </cell>
          <cell r="G41">
            <v>4.132720879561691</v>
          </cell>
          <cell r="H41">
            <v>8.4</v>
          </cell>
          <cell r="I41">
            <v>8.3132492356766114</v>
          </cell>
          <cell r="J41">
            <v>-15.005565111808149</v>
          </cell>
          <cell r="K41">
            <v>-14.972235940852707</v>
          </cell>
          <cell r="L41">
            <v>-23.99856499206583</v>
          </cell>
        </row>
        <row r="42">
          <cell r="B42">
            <v>36861</v>
          </cell>
          <cell r="C42">
            <v>157.19999999999999</v>
          </cell>
          <cell r="D42">
            <v>147.827141450928</v>
          </cell>
          <cell r="E42">
            <v>-1.6270337922403177</v>
          </cell>
          <cell r="F42">
            <v>1.4684294651819307</v>
          </cell>
          <cell r="G42">
            <v>17.334407371284843</v>
          </cell>
          <cell r="H42">
            <v>8.7022653721682843</v>
          </cell>
          <cell r="I42">
            <v>8.2113431668489696</v>
          </cell>
          <cell r="J42">
            <v>-14.457236093892822</v>
          </cell>
          <cell r="K42">
            <v>-13.574593597840323</v>
          </cell>
          <cell r="L42">
            <v>-21.552268686549681</v>
          </cell>
        </row>
        <row r="43">
          <cell r="B43">
            <v>36892</v>
          </cell>
          <cell r="C43">
            <v>128</v>
          </cell>
          <cell r="D43">
            <v>131.41080547385499</v>
          </cell>
          <cell r="E43">
            <v>-1.765157329240219</v>
          </cell>
          <cell r="F43">
            <v>-3.7995704803532648</v>
          </cell>
          <cell r="G43">
            <v>5.7104122514396671</v>
          </cell>
          <cell r="H43">
            <v>8.8439999999999994</v>
          </cell>
          <cell r="I43">
            <v>8.7430085396943795</v>
          </cell>
          <cell r="J43">
            <v>-5.2496250267838001</v>
          </cell>
          <cell r="K43">
            <v>-4.8979007280641191</v>
          </cell>
          <cell r="L43">
            <v>-18.278865884956087</v>
          </cell>
        </row>
        <row r="44">
          <cell r="B44" t="str">
            <v>Feb</v>
          </cell>
          <cell r="C44">
            <v>125.3</v>
          </cell>
          <cell r="D44">
            <v>143.44930567752399</v>
          </cell>
          <cell r="E44">
            <v>6.0067681895092928</v>
          </cell>
          <cell r="F44">
            <v>6.2082278295095605</v>
          </cell>
          <cell r="G44">
            <v>6.6299719991204764</v>
          </cell>
          <cell r="H44">
            <v>7.3719999999999999</v>
          </cell>
          <cell r="I44">
            <v>8.6902570594650292</v>
          </cell>
          <cell r="J44">
            <v>-10.097560975609754</v>
          </cell>
          <cell r="K44">
            <v>-9.9283590581965786</v>
          </cell>
          <cell r="L44">
            <v>-0.50856594031938318</v>
          </cell>
        </row>
        <row r="45">
          <cell r="B45">
            <v>36951</v>
          </cell>
          <cell r="C45">
            <v>147.69999999999999</v>
          </cell>
          <cell r="D45">
            <v>142.27781499459999</v>
          </cell>
          <cell r="E45">
            <v>-1.5989340439706901</v>
          </cell>
          <cell r="F45">
            <v>1.1477209903762997</v>
          </cell>
          <cell r="G45">
            <v>-10.116822059753062</v>
          </cell>
          <cell r="H45">
            <v>9.5500000000000007</v>
          </cell>
          <cell r="I45">
            <v>9.1730422246248207</v>
          </cell>
          <cell r="J45">
            <v>-2.0010261672652629</v>
          </cell>
          <cell r="K45">
            <v>-3.3935690778701399</v>
          </cell>
          <cell r="L45">
            <v>22.07293514028499</v>
          </cell>
        </row>
        <row r="46">
          <cell r="B46">
            <v>36982</v>
          </cell>
          <cell r="C46">
            <v>132.30000000000001</v>
          </cell>
          <cell r="D46">
            <v>134.73609115107701</v>
          </cell>
          <cell r="E46">
            <v>-0.15094339622641062</v>
          </cell>
          <cell r="F46">
            <v>-0.69186772127785012</v>
          </cell>
          <cell r="G46">
            <v>0.38193744859853496</v>
          </cell>
          <cell r="H46">
            <v>8.5719999999999992</v>
          </cell>
          <cell r="I46">
            <v>8.6089055197337885</v>
          </cell>
          <cell r="J46">
            <v>-11.446280991735536</v>
          </cell>
          <cell r="K46">
            <v>-12.087805946604991</v>
          </cell>
          <cell r="L46">
            <v>20.477076126898176</v>
          </cell>
        </row>
        <row r="47">
          <cell r="B47" t="str">
            <v>May</v>
          </cell>
          <cell r="C47">
            <v>140.19999999999999</v>
          </cell>
          <cell r="D47">
            <v>140.96379780161899</v>
          </cell>
          <cell r="E47">
            <v>5.6518462697814575</v>
          </cell>
          <cell r="F47">
            <v>5.4017505955596956</v>
          </cell>
          <cell r="G47">
            <v>-4.3828353118068542</v>
          </cell>
          <cell r="H47">
            <v>8.9550000000000001</v>
          </cell>
          <cell r="I47">
            <v>9.062813160400859</v>
          </cell>
          <cell r="J47">
            <v>-5.3982674836256077</v>
          </cell>
          <cell r="K47">
            <v>-5.7868550685067017</v>
          </cell>
          <cell r="L47">
            <v>20.075346763219891</v>
          </cell>
        </row>
        <row r="48">
          <cell r="B48" t="str">
            <v>Jun</v>
          </cell>
          <cell r="C48">
            <v>136.4</v>
          </cell>
          <cell r="D48">
            <v>140.93839099578</v>
          </cell>
          <cell r="E48">
            <v>2.3255813953488413</v>
          </cell>
          <cell r="F48">
            <v>4.0016141681632034</v>
          </cell>
          <cell r="G48">
            <v>-0.47825831356744786</v>
          </cell>
          <cell r="H48">
            <v>8.5649999999999995</v>
          </cell>
          <cell r="I48">
            <v>8.8396820901877504</v>
          </cell>
          <cell r="J48">
            <v>-3.4167794316644073</v>
          </cell>
          <cell r="K48">
            <v>-3.7216924381738403</v>
          </cell>
          <cell r="L48">
            <v>-1.4192190489092482</v>
          </cell>
        </row>
        <row r="49">
          <cell r="B49">
            <v>37073</v>
          </cell>
          <cell r="C49">
            <v>139</v>
          </cell>
          <cell r="D49">
            <v>140.735525465265</v>
          </cell>
          <cell r="E49">
            <v>4.1198501872659277</v>
          </cell>
          <cell r="F49">
            <v>2.641003186300761</v>
          </cell>
          <cell r="G49">
            <v>2.0847763788615303</v>
          </cell>
          <cell r="H49">
            <v>8.7420000000000009</v>
          </cell>
          <cell r="I49">
            <v>8.3796382002558811</v>
          </cell>
          <cell r="J49">
            <v>-7.7848101265822756</v>
          </cell>
          <cell r="K49">
            <v>-7.9966994323450997</v>
          </cell>
          <cell r="L49">
            <v>-2.841229993595229</v>
          </cell>
        </row>
        <row r="50">
          <cell r="B50" t="str">
            <v>Ago</v>
          </cell>
          <cell r="C50">
            <v>148.6</v>
          </cell>
          <cell r="D50">
            <v>142.03691336000301</v>
          </cell>
          <cell r="E50">
            <v>1.5721120984278691</v>
          </cell>
          <cell r="F50">
            <v>2.0834649356212598</v>
          </cell>
          <cell r="G50">
            <v>5.6004561243330642</v>
          </cell>
          <cell r="H50">
            <v>7.25</v>
          </cell>
          <cell r="I50">
            <v>7.6402765771352898</v>
          </cell>
          <cell r="J50">
            <v>-17.41656225082583</v>
          </cell>
          <cell r="K50">
            <v>-17.056009013079709</v>
          </cell>
          <cell r="L50">
            <v>-26.457537825713217</v>
          </cell>
        </row>
        <row r="51">
          <cell r="B51" t="str">
            <v>Sep</v>
          </cell>
          <cell r="C51">
            <v>134</v>
          </cell>
          <cell r="D51">
            <v>141.97739916158099</v>
          </cell>
          <cell r="E51">
            <v>1.4383043149129415</v>
          </cell>
          <cell r="F51">
            <v>4.8774852855509199</v>
          </cell>
          <cell r="G51">
            <v>8.0180192088717064</v>
          </cell>
          <cell r="H51">
            <v>7.11</v>
          </cell>
          <cell r="I51">
            <v>6.5752921900519796</v>
          </cell>
          <cell r="J51">
            <v>-23.482565647869137</v>
          </cell>
          <cell r="K51">
            <v>-23.333336272243454</v>
          </cell>
          <cell r="L51">
            <v>-47.236378638051647</v>
          </cell>
        </row>
        <row r="52">
          <cell r="B52" t="str">
            <v>Oct</v>
          </cell>
          <cell r="C52">
            <v>148.80000000000001</v>
          </cell>
          <cell r="D52">
            <v>143.44750954645599</v>
          </cell>
          <cell r="E52">
            <v>4.7149894440534856</v>
          </cell>
          <cell r="F52">
            <v>2.6395002225368946</v>
          </cell>
          <cell r="G52">
            <v>4.6444825598400019</v>
          </cell>
          <cell r="H52">
            <v>7.2050000000000001</v>
          </cell>
          <cell r="I52">
            <v>7.2049922019324004</v>
          </cell>
          <cell r="J52">
            <v>-18.714321171506587</v>
          </cell>
          <cell r="K52">
            <v>-18.00955753054776</v>
          </cell>
          <cell r="L52">
            <v>-55.875388380448932</v>
          </cell>
        </row>
        <row r="53">
          <cell r="B53" t="str">
            <v>Nov</v>
          </cell>
          <cell r="C53">
            <v>145.30000000000001</v>
          </cell>
          <cell r="D53">
            <v>142.41506996173501</v>
          </cell>
          <cell r="E53">
            <v>1.679496151154658</v>
          </cell>
          <cell r="F53">
            <v>1.1292944714948572</v>
          </cell>
          <cell r="G53">
            <v>3.9554344639990191</v>
          </cell>
          <cell r="H53">
            <v>8.0990000000000002</v>
          </cell>
          <cell r="I53">
            <v>7.99022230514265</v>
          </cell>
          <cell r="J53">
            <v>-3.5833333333333384</v>
          </cell>
          <cell r="K53">
            <v>-3.8856880309527941</v>
          </cell>
          <cell r="L53">
            <v>-41.183683577869331</v>
          </cell>
        </row>
        <row r="54">
          <cell r="B54" t="str">
            <v>Dic</v>
          </cell>
          <cell r="C54">
            <v>149.4</v>
          </cell>
          <cell r="D54">
            <v>140.00453393094699</v>
          </cell>
          <cell r="E54">
            <v>-4.9618320610686943</v>
          </cell>
          <cell r="F54">
            <v>-5.2917261628696028</v>
          </cell>
          <cell r="G54">
            <v>1.0563314806804058</v>
          </cell>
          <cell r="H54">
            <v>8.0670000000000002</v>
          </cell>
          <cell r="I54">
            <v>7.6567519797246799</v>
          </cell>
          <cell r="J54">
            <v>-7.2999999999999847</v>
          </cell>
          <cell r="K54">
            <v>-6.7539643132112577</v>
          </cell>
          <cell r="L54">
            <v>4.6234456707364924</v>
          </cell>
        </row>
        <row r="55">
          <cell r="B55">
            <v>37257</v>
          </cell>
          <cell r="C55">
            <v>138</v>
          </cell>
          <cell r="D55">
            <v>141.655726213961</v>
          </cell>
          <cell r="E55">
            <v>7.8125</v>
          </cell>
          <cell r="F55">
            <v>7.7961022331183516</v>
          </cell>
          <cell r="G55">
            <v>-3.1314709986189015</v>
          </cell>
          <cell r="H55">
            <v>7.8330000000000002</v>
          </cell>
          <cell r="I55">
            <v>7.7758132265031596</v>
          </cell>
          <cell r="J55">
            <v>-11.431478968792398</v>
          </cell>
          <cell r="K55">
            <v>-11.062499925512236</v>
          </cell>
          <cell r="L55">
            <v>42.965403331752604</v>
          </cell>
        </row>
        <row r="56">
          <cell r="B56" t="str">
            <v>Feb</v>
          </cell>
          <cell r="C56">
            <v>128.80000000000001</v>
          </cell>
          <cell r="D56">
            <v>147.22310761082599</v>
          </cell>
          <cell r="E56">
            <v>2.7932960893854775</v>
          </cell>
          <cell r="F56">
            <v>2.6307564999900057</v>
          </cell>
          <cell r="G56">
            <v>0.97906897385329206</v>
          </cell>
          <cell r="H56">
            <v>6.4710000000000001</v>
          </cell>
          <cell r="I56">
            <v>7.6369306006759698</v>
          </cell>
          <cell r="J56">
            <v>-12.221920781334783</v>
          </cell>
          <cell r="K56">
            <v>-12.12077446710077</v>
          </cell>
          <cell r="L56">
            <v>26.089308577638782</v>
          </cell>
        </row>
        <row r="57">
          <cell r="B57" t="str">
            <v>Mar</v>
          </cell>
          <cell r="C57">
            <v>142.30000000000001</v>
          </cell>
          <cell r="D57">
            <v>138.96426156168999</v>
          </cell>
          <cell r="E57">
            <v>-3.6560595802301865</v>
          </cell>
          <cell r="F57">
            <v>-2.3289319090511462</v>
          </cell>
          <cell r="G57">
            <v>1.8689182799174642</v>
          </cell>
          <cell r="H57">
            <v>8.5250000000000004</v>
          </cell>
          <cell r="I57">
            <v>8.106994940016131</v>
          </cell>
          <cell r="J57">
            <v>-10.732984293193715</v>
          </cell>
          <cell r="K57">
            <v>-11.62152379225847</v>
          </cell>
          <cell r="L57">
            <v>12.211058989555546</v>
          </cell>
        </row>
        <row r="58">
          <cell r="B58" t="str">
            <v>Abr</v>
          </cell>
          <cell r="C58">
            <v>138.1</v>
          </cell>
          <cell r="D58">
            <v>142.15521250611499</v>
          </cell>
          <cell r="E58">
            <v>4.3839758125472361</v>
          </cell>
          <cell r="F58">
            <v>5.5064098206018652</v>
          </cell>
          <cell r="G58">
            <v>4.0861546590552855</v>
          </cell>
          <cell r="H58">
            <v>8.4149999999999991</v>
          </cell>
          <cell r="I58">
            <v>8.4017141486329798</v>
          </cell>
          <cell r="J58">
            <v>-1.8315445636957528</v>
          </cell>
          <cell r="K58">
            <v>-2.4067097800745341</v>
          </cell>
          <cell r="L58">
            <v>12.927716993174476</v>
          </cell>
        </row>
        <row r="59">
          <cell r="B59" t="str">
            <v>Consumo Durable</v>
          </cell>
          <cell r="H59" t="str">
            <v xml:space="preserve"> Importaciones Bienes Consumo</v>
          </cell>
        </row>
        <row r="60">
          <cell r="B60" t="str">
            <v>Mes</v>
          </cell>
          <cell r="C60" t="str">
            <v>Original</v>
          </cell>
          <cell r="D60" t="str">
            <v>Desestac.</v>
          </cell>
          <cell r="E60" t="str">
            <v xml:space="preserve">         Original                     </v>
          </cell>
          <cell r="F60" t="str">
            <v xml:space="preserve">Desestac.        </v>
          </cell>
          <cell r="G60" t="str">
            <v>Velocidad de</v>
          </cell>
          <cell r="H60" t="str">
            <v>Original</v>
          </cell>
          <cell r="I60" t="str">
            <v>Desestac.</v>
          </cell>
          <cell r="J60" t="str">
            <v xml:space="preserve">         Original                        </v>
          </cell>
          <cell r="K60" t="str">
            <v xml:space="preserve">Desestac.        </v>
          </cell>
          <cell r="L60" t="str">
            <v>Velocidad de</v>
          </cell>
        </row>
        <row r="61">
          <cell r="E61" t="str">
            <v xml:space="preserve"> var% 12 meses</v>
          </cell>
          <cell r="F61" t="str">
            <v xml:space="preserve"> var% 12 meses</v>
          </cell>
          <cell r="G61" t="str">
            <v>Expansión*</v>
          </cell>
          <cell r="J61" t="str">
            <v>var% 12 meses</v>
          </cell>
          <cell r="K61" t="str">
            <v xml:space="preserve"> var% 12 meses</v>
          </cell>
          <cell r="L61" t="str">
            <v>Expansión*</v>
          </cell>
        </row>
        <row r="62">
          <cell r="B62">
            <v>36770</v>
          </cell>
          <cell r="C62">
            <v>177.2</v>
          </cell>
          <cell r="D62">
            <v>204.577311986041</v>
          </cell>
          <cell r="E62">
            <v>12.010113780025279</v>
          </cell>
          <cell r="F62">
            <v>19.935850669061296</v>
          </cell>
          <cell r="G62">
            <v>23.251029748341413</v>
          </cell>
          <cell r="H62">
            <v>272.33407</v>
          </cell>
          <cell r="I62">
            <v>256.54845256927001</v>
          </cell>
          <cell r="J62">
            <v>7.9781423754963221</v>
          </cell>
          <cell r="K62">
            <v>13.395701382976455</v>
          </cell>
          <cell r="L62">
            <v>-20.990484926194874</v>
          </cell>
        </row>
        <row r="63">
          <cell r="B63">
            <v>36800</v>
          </cell>
          <cell r="C63">
            <v>187.3</v>
          </cell>
          <cell r="D63">
            <v>192.928067524933</v>
          </cell>
          <cell r="E63">
            <v>13.240628778718255</v>
          </cell>
          <cell r="F63">
            <v>12.762905485568643</v>
          </cell>
          <cell r="G63">
            <v>16.877412718612185</v>
          </cell>
          <cell r="H63">
            <v>286.7012933333333</v>
          </cell>
          <cell r="I63">
            <v>255.530439293428</v>
          </cell>
          <cell r="J63">
            <v>9.2207802333654332</v>
          </cell>
          <cell r="K63">
            <v>10.606639682298935</v>
          </cell>
          <cell r="L63">
            <v>-19.93660239651971</v>
          </cell>
        </row>
        <row r="64">
          <cell r="B64">
            <v>36831</v>
          </cell>
          <cell r="C64">
            <v>223.5</v>
          </cell>
          <cell r="D64">
            <v>187.308453144212</v>
          </cell>
          <cell r="E64">
            <v>-0.3122212310437078</v>
          </cell>
          <cell r="F64">
            <v>7.3900770276225103E-2</v>
          </cell>
          <cell r="G64">
            <v>10.538383389512141</v>
          </cell>
          <cell r="H64">
            <v>272.90587000000005</v>
          </cell>
          <cell r="I64">
            <v>273.648282651324</v>
          </cell>
          <cell r="J64">
            <v>13.040800472367042</v>
          </cell>
          <cell r="K64">
            <v>15.51000745364297</v>
          </cell>
          <cell r="L64">
            <v>-2.3855603577903284</v>
          </cell>
        </row>
        <row r="65">
          <cell r="B65">
            <v>36861</v>
          </cell>
          <cell r="C65">
            <v>195.8</v>
          </cell>
          <cell r="D65">
            <v>188.73120626536499</v>
          </cell>
          <cell r="E65">
            <v>-2.2954091816367206</v>
          </cell>
          <cell r="F65">
            <v>3.241027315093481</v>
          </cell>
          <cell r="G65">
            <v>-15.163389024467566</v>
          </cell>
          <cell r="H65">
            <v>187.75640666666663</v>
          </cell>
          <cell r="I65">
            <v>229.64600554891899</v>
          </cell>
          <cell r="J65">
            <v>-15.339221945224724</v>
          </cell>
          <cell r="K65">
            <v>-7.0966144112189378</v>
          </cell>
          <cell r="L65">
            <v>-8.5625888510724053</v>
          </cell>
        </row>
        <row r="66">
          <cell r="B66">
            <v>36892</v>
          </cell>
          <cell r="C66">
            <v>178.3</v>
          </cell>
          <cell r="D66">
            <v>207.93540118561901</v>
          </cell>
          <cell r="E66">
            <v>17.923280423280442</v>
          </cell>
          <cell r="F66">
            <v>13.187102430114027</v>
          </cell>
          <cell r="G66">
            <v>-4.4516970186575078</v>
          </cell>
          <cell r="H66">
            <v>266.61610999999994</v>
          </cell>
          <cell r="I66">
            <v>261.15727828938498</v>
          </cell>
          <cell r="J66">
            <v>14.121400283419995</v>
          </cell>
          <cell r="K66">
            <v>8.3795608738472804</v>
          </cell>
          <cell r="L66">
            <v>-2.417569690226562</v>
          </cell>
        </row>
        <row r="67">
          <cell r="B67" t="str">
            <v>Feb</v>
          </cell>
          <cell r="C67">
            <v>150.4</v>
          </cell>
          <cell r="D67">
            <v>198.15371614770501</v>
          </cell>
          <cell r="E67">
            <v>1.4844804318488558</v>
          </cell>
          <cell r="F67">
            <v>2.8831757574443451</v>
          </cell>
          <cell r="G67">
            <v>7.0218982372350247</v>
          </cell>
          <cell r="H67">
            <v>251.66094000000004</v>
          </cell>
          <cell r="I67">
            <v>297.1240409902</v>
          </cell>
          <cell r="J67">
            <v>4.8399586474021206</v>
          </cell>
          <cell r="K67">
            <v>13.270461741680428</v>
          </cell>
          <cell r="L67">
            <v>1.1247714271757081</v>
          </cell>
        </row>
        <row r="68">
          <cell r="B68">
            <v>36951</v>
          </cell>
          <cell r="C68">
            <v>190.5</v>
          </cell>
          <cell r="D68">
            <v>179.79244311903801</v>
          </cell>
          <cell r="E68">
            <v>-6.8914956011730144</v>
          </cell>
          <cell r="F68">
            <v>-1.8607030078651277</v>
          </cell>
          <cell r="G68">
            <v>12.431702355468044</v>
          </cell>
          <cell r="H68">
            <v>275.10330999999996</v>
          </cell>
          <cell r="I68">
            <v>273.14368806687401</v>
          </cell>
          <cell r="J68">
            <v>-8.8001299259288341</v>
          </cell>
          <cell r="K68">
            <v>-3.8016212549090711</v>
          </cell>
          <cell r="L68">
            <v>44.120723387023105</v>
          </cell>
        </row>
        <row r="69">
          <cell r="B69">
            <v>36982</v>
          </cell>
          <cell r="C69">
            <v>207.3</v>
          </cell>
          <cell r="D69">
            <v>199.47222596118701</v>
          </cell>
          <cell r="E69">
            <v>8.5340314136125741</v>
          </cell>
          <cell r="F69">
            <v>5.1542596371885407</v>
          </cell>
          <cell r="G69">
            <v>-4.4159936300511067</v>
          </cell>
          <cell r="H69">
            <v>221.74980655172413</v>
          </cell>
          <cell r="I69">
            <v>240.668774037845</v>
          </cell>
          <cell r="J69">
            <v>-9.5198227896515668</v>
          </cell>
          <cell r="K69">
            <v>-11.633843295131662</v>
          </cell>
          <cell r="L69">
            <v>26.633176261688195</v>
          </cell>
        </row>
        <row r="70">
          <cell r="B70" t="str">
            <v>May</v>
          </cell>
          <cell r="C70">
            <v>214.8</v>
          </cell>
          <cell r="D70">
            <v>203.269449632646</v>
          </cell>
          <cell r="E70">
            <v>2.9228557738380623</v>
          </cell>
          <cell r="F70">
            <v>6.4884600084554434</v>
          </cell>
          <cell r="G70">
            <v>-8.009649903560156</v>
          </cell>
          <cell r="H70">
            <v>226.48651000000001</v>
          </cell>
          <cell r="I70">
            <v>242.863363624773</v>
          </cell>
          <cell r="J70">
            <v>-15.540034133554348</v>
          </cell>
          <cell r="K70">
            <v>-13.166440572832672</v>
          </cell>
          <cell r="L70">
            <v>-14.945990723595436</v>
          </cell>
        </row>
      </sheetData>
      <sheetData sheetId="4" refreshError="1">
        <row r="1">
          <cell r="B1" t="str">
            <v>Gráfico 4_06</v>
          </cell>
          <cell r="H1" t="str">
            <v>Gráfico 4_07</v>
          </cell>
        </row>
        <row r="2">
          <cell r="B2" t="str">
            <v xml:space="preserve">Fecha última actualización: </v>
          </cell>
          <cell r="D2">
            <v>37413</v>
          </cell>
          <cell r="H2" t="str">
            <v>Fecha última actualización:</v>
          </cell>
          <cell r="J2">
            <v>37413</v>
          </cell>
        </row>
        <row r="3">
          <cell r="B3" t="str">
            <v>Ventas del comercio minorista  y supermercados desestacionalizadas (1)</v>
          </cell>
          <cell r="H3" t="str">
            <v>Indicadores de endeudamiento</v>
          </cell>
        </row>
        <row r="4">
          <cell r="B4" t="str">
            <v>1 :(promedio 2000=100)</v>
          </cell>
          <cell r="H4" t="str">
            <v>(colocaciones medidas como proporción de los ingresos de trabajo (1))</v>
          </cell>
        </row>
        <row r="5">
          <cell r="H5" t="str">
            <v xml:space="preserve">               Colocaciones hipotecarias</v>
          </cell>
        </row>
        <row r="6">
          <cell r="B6" t="str">
            <v>Ventas de supermercados</v>
          </cell>
        </row>
        <row r="7">
          <cell r="H7" t="str">
            <v xml:space="preserve">               Colocaciones de consumo</v>
          </cell>
        </row>
        <row r="8">
          <cell r="B8" t="str">
            <v>Ventas del comercio</v>
          </cell>
        </row>
        <row r="25">
          <cell r="B25" t="str">
            <v>(1) Promedio móvil trimestral.</v>
          </cell>
          <cell r="H25" t="str">
            <v>(1) Los ingresos del trabajo corresponden a la masa salarial desestacionalizada.</v>
          </cell>
        </row>
        <row r="26">
          <cell r="B26" t="str">
            <v>Fuentes: Cámara Nacional de Comercio y ASACH.</v>
          </cell>
          <cell r="H26" t="str">
            <v>Fuente: Banco Central de Chile.</v>
          </cell>
        </row>
        <row r="29">
          <cell r="B29" t="str">
            <v>Ventas Supermercados</v>
          </cell>
          <cell r="H29" t="str">
            <v>Col. Consumo / Ingresos Laborales</v>
          </cell>
        </row>
        <row r="30">
          <cell r="B30" t="str">
            <v>Mes</v>
          </cell>
          <cell r="C30" t="str">
            <v>Original</v>
          </cell>
          <cell r="D30" t="str">
            <v>Desestac.</v>
          </cell>
          <cell r="E30" t="str">
            <v xml:space="preserve">             Original                     </v>
          </cell>
          <cell r="F30" t="str">
            <v xml:space="preserve">Desestac.        </v>
          </cell>
          <cell r="G30" t="str">
            <v>Velocidad de</v>
          </cell>
          <cell r="H30" t="str">
            <v>Original</v>
          </cell>
        </row>
        <row r="31">
          <cell r="E31" t="str">
            <v xml:space="preserve"> var% 12 meses</v>
          </cell>
          <cell r="F31" t="str">
            <v xml:space="preserve"> var% 12 meses</v>
          </cell>
          <cell r="G31" t="str">
            <v>Expansión*</v>
          </cell>
        </row>
        <row r="32">
          <cell r="B32">
            <v>36982</v>
          </cell>
          <cell r="C32">
            <v>103.54649859278931</v>
          </cell>
          <cell r="D32">
            <v>100.627470316136</v>
          </cell>
          <cell r="E32">
            <v>-2.6578226979861341</v>
          </cell>
          <cell r="F32">
            <v>-1.9076455586494512</v>
          </cell>
          <cell r="G32">
            <v>4.5910824138318151</v>
          </cell>
          <cell r="H32">
            <v>407.70148072666188</v>
          </cell>
        </row>
        <row r="33">
          <cell r="B33" t="str">
            <v>Dic</v>
          </cell>
          <cell r="C33">
            <v>122.4</v>
          </cell>
          <cell r="D33">
            <v>98.698362660387104</v>
          </cell>
          <cell r="E33">
            <v>0.36620900501829201</v>
          </cell>
          <cell r="F33">
            <v>0.37618979941747011</v>
          </cell>
          <cell r="G33">
            <v>-2.2726105431043364</v>
          </cell>
          <cell r="H33">
            <v>398.98062642705042</v>
          </cell>
        </row>
        <row r="34">
          <cell r="B34">
            <v>37257</v>
          </cell>
          <cell r="C34">
            <v>87.015976056676251</v>
          </cell>
          <cell r="D34">
            <v>97.850308461674203</v>
          </cell>
          <cell r="E34">
            <v>-1.4206215732688099</v>
          </cell>
          <cell r="F34">
            <v>-2.0152453721586139</v>
          </cell>
          <cell r="G34">
            <v>-2.4755484764642621</v>
          </cell>
          <cell r="H34">
            <v>404.15127342885609</v>
          </cell>
        </row>
        <row r="35">
          <cell r="B35" t="str">
            <v>Feb</v>
          </cell>
          <cell r="C35">
            <v>82.213603399154991</v>
          </cell>
          <cell r="D35">
            <v>97.869599525757096</v>
          </cell>
          <cell r="E35">
            <v>-1.2492713669752908</v>
          </cell>
          <cell r="F35">
            <v>-1.23141978584137</v>
          </cell>
          <cell r="G35">
            <v>-4.1057202841298768</v>
          </cell>
          <cell r="H35">
            <v>401.51792868758099</v>
          </cell>
        </row>
        <row r="36">
          <cell r="B36" t="str">
            <v>Mar</v>
          </cell>
          <cell r="C36">
            <v>107.12842291100786</v>
          </cell>
          <cell r="D36">
            <v>97.066028058438604</v>
          </cell>
          <cell r="E36">
            <v>-0.64512530422559111</v>
          </cell>
          <cell r="F36">
            <v>-2.7913336430072988</v>
          </cell>
          <cell r="G36">
            <v>-5.4513132221290732</v>
          </cell>
          <cell r="H36">
            <v>410.64535892572314</v>
          </cell>
        </row>
        <row r="37">
          <cell r="B37" t="str">
            <v>Abr</v>
          </cell>
          <cell r="C37">
            <v>97.815828162788591</v>
          </cell>
          <cell r="D37">
            <v>96.906322964647899</v>
          </cell>
          <cell r="E37">
            <v>-5.5343932512265432</v>
          </cell>
          <cell r="F37">
            <v>-3.6979438515124863</v>
          </cell>
          <cell r="G37">
            <v>-5.3494581645375909</v>
          </cell>
          <cell r="H37">
            <v>409.3652544790404</v>
          </cell>
        </row>
        <row r="38">
          <cell r="B38" t="str">
            <v>Comercio Minorista</v>
          </cell>
          <cell r="H38" t="str">
            <v>Col. Hipotec. / Ingresos Laborales</v>
          </cell>
        </row>
        <row r="39">
          <cell r="B39" t="str">
            <v>Mes</v>
          </cell>
          <cell r="C39" t="str">
            <v>Original</v>
          </cell>
          <cell r="D39" t="str">
            <v>Desestac.</v>
          </cell>
          <cell r="E39" t="str">
            <v xml:space="preserve">         Original                     </v>
          </cell>
          <cell r="F39" t="str">
            <v xml:space="preserve">Desestac.        </v>
          </cell>
          <cell r="G39" t="str">
            <v>Velocidad de</v>
          </cell>
          <cell r="H39" t="str">
            <v>Original</v>
          </cell>
        </row>
        <row r="40">
          <cell r="E40" t="str">
            <v xml:space="preserve"> var% 12 meses</v>
          </cell>
          <cell r="F40" t="str">
            <v xml:space="preserve"> var% 12 meses</v>
          </cell>
          <cell r="G40" t="str">
            <v>Expansión*</v>
          </cell>
        </row>
        <row r="41">
          <cell r="B41">
            <v>36982</v>
          </cell>
          <cell r="C41">
            <v>103.50784438466398</v>
          </cell>
          <cell r="D41">
            <v>101.055676779918</v>
          </cell>
          <cell r="E41">
            <v>-9.4953078548121184E-3</v>
          </cell>
          <cell r="F41">
            <v>0.23729896195219258</v>
          </cell>
          <cell r="G41">
            <v>0.53319439010928171</v>
          </cell>
          <cell r="H41">
            <v>875.13708070196878</v>
          </cell>
        </row>
        <row r="42">
          <cell r="B42" t="str">
            <v>Dic</v>
          </cell>
          <cell r="C42">
            <v>144.30000000000001</v>
          </cell>
          <cell r="D42">
            <v>103.839119956714</v>
          </cell>
          <cell r="E42">
            <v>4.3121183124506635</v>
          </cell>
          <cell r="F42">
            <v>3.2532214519389813</v>
          </cell>
          <cell r="G42">
            <v>4.1935931802901116</v>
          </cell>
          <cell r="H42">
            <v>884.65566890696402</v>
          </cell>
        </row>
        <row r="43">
          <cell r="B43">
            <v>37257</v>
          </cell>
          <cell r="C43">
            <v>87.351804402772615</v>
          </cell>
          <cell r="D43">
            <v>101.70887589358701</v>
          </cell>
          <cell r="E43">
            <v>1.4487581648139569</v>
          </cell>
          <cell r="F43">
            <v>1.2996644742072405</v>
          </cell>
          <cell r="G43">
            <v>2.8466870742093864</v>
          </cell>
          <cell r="H43">
            <v>883.31619688962041</v>
          </cell>
        </row>
        <row r="44">
          <cell r="B44" t="str">
            <v>Feb</v>
          </cell>
          <cell r="C44">
            <v>88.687712170149055</v>
          </cell>
          <cell r="D44">
            <v>102.06830007419499</v>
          </cell>
          <cell r="E44">
            <v>2.1039631203456866</v>
          </cell>
          <cell r="F44">
            <v>2.1058836969741757</v>
          </cell>
          <cell r="G44">
            <v>2.301590606534365</v>
          </cell>
          <cell r="H44">
            <v>880.98142863779617</v>
          </cell>
        </row>
        <row r="45">
          <cell r="B45" t="str">
            <v>Mar</v>
          </cell>
          <cell r="C45">
            <v>105.913092268664</v>
          </cell>
          <cell r="D45">
            <v>102.095762459878</v>
          </cell>
          <cell r="E45">
            <v>1.2107896953087893</v>
          </cell>
          <cell r="F45">
            <v>1.5593871799029158</v>
          </cell>
          <cell r="G45">
            <v>-2.2070170357064267</v>
          </cell>
          <cell r="H45">
            <v>881.44702685642756</v>
          </cell>
        </row>
        <row r="46">
          <cell r="B46" t="str">
            <v>Abr</v>
          </cell>
          <cell r="C46">
            <v>104.3033276475926</v>
          </cell>
          <cell r="D46">
            <v>101.544216520239</v>
          </cell>
          <cell r="E46">
            <v>0.76852461536380812</v>
          </cell>
          <cell r="F46">
            <v>0.48343621643833767</v>
          </cell>
          <cell r="G46">
            <v>-2.235657077802955</v>
          </cell>
          <cell r="H46">
            <v>882.05951972719481</v>
          </cell>
        </row>
        <row r="47">
          <cell r="B47" t="str">
            <v>Responsable:   Ernesto Pastén</v>
          </cell>
        </row>
        <row r="48">
          <cell r="B48" t="str">
            <v>* Variación trimestral respecto al período anterior y posteriormente anualizada.</v>
          </cell>
        </row>
      </sheetData>
      <sheetData sheetId="5" refreshError="1">
        <row r="1">
          <cell r="A1">
            <v>0</v>
          </cell>
          <cell r="B1" t="str">
            <v>Gráfico 4_08</v>
          </cell>
          <cell r="G1" t="str">
            <v>Gráfico 4_09</v>
          </cell>
          <cell r="M1" t="str">
            <v>Gráfico 4_10</v>
          </cell>
        </row>
        <row r="2">
          <cell r="B2" t="str">
            <v>Fecha última actualización:</v>
          </cell>
          <cell r="D2">
            <v>37413</v>
          </cell>
          <cell r="G2" t="str">
            <v>Fecha última actualización:</v>
          </cell>
          <cell r="I2">
            <v>37413</v>
          </cell>
          <cell r="M2" t="str">
            <v>Fecha última actualización:</v>
          </cell>
          <cell r="O2">
            <v>37413</v>
          </cell>
        </row>
        <row r="3">
          <cell r="B3" t="str">
            <v>Importaciones y ventas de bienes de capital desestacionalizadas (1)</v>
          </cell>
          <cell r="G3" t="str">
            <v>Ventas y stock de viviendas nuevas desestacionalizados (1)</v>
          </cell>
          <cell r="M3" t="str">
            <v>Permisos de edificación, obras nuevas (1)</v>
          </cell>
        </row>
        <row r="4">
          <cell r="B4" t="str">
            <v>(millones de dólares e índice mensual promedio 1990=100)</v>
          </cell>
          <cell r="G4" t="str">
            <v>(miles de unidades)</v>
          </cell>
          <cell r="M4" t="str">
            <v>(miles de metros cuadrados)</v>
          </cell>
        </row>
        <row r="5">
          <cell r="M5" t="str">
            <v>Habitacional</v>
          </cell>
        </row>
        <row r="7">
          <cell r="B7" t="str">
            <v>Ventas Capital</v>
          </cell>
          <cell r="F7" t="str">
            <v>Importaciones</v>
          </cell>
          <cell r="G7" t="str">
            <v>Ventas</v>
          </cell>
          <cell r="K7" t="str">
            <v>Stock</v>
          </cell>
        </row>
        <row r="26">
          <cell r="B26" t="str">
            <v>Fuentes: Banco Central de Chile, Instituto Nacional de Estadísticas.</v>
          </cell>
          <cell r="G26" t="str">
            <v>Fuente: Cámara Chilena de la Construcción.</v>
          </cell>
          <cell r="M26" t="str">
            <v>(1) Promedio móvil semestral.</v>
          </cell>
        </row>
        <row r="27">
          <cell r="M27" t="str">
            <v>Fuente: Instituto Nacional de Estadísticas.</v>
          </cell>
        </row>
        <row r="30">
          <cell r="B30" t="str">
            <v>Ventas bienes de capital</v>
          </cell>
          <cell r="H30" t="str">
            <v>Ventas viviendas nuevas</v>
          </cell>
          <cell r="N30" t="str">
            <v>Permisos de edificación Habitacional</v>
          </cell>
        </row>
        <row r="31">
          <cell r="B31" t="str">
            <v>Mes</v>
          </cell>
          <cell r="C31" t="str">
            <v>Original</v>
          </cell>
          <cell r="D31" t="str">
            <v>Desestac.</v>
          </cell>
          <cell r="E31" t="str">
            <v xml:space="preserve">             Original                     </v>
          </cell>
          <cell r="F31" t="str">
            <v xml:space="preserve">Desestac.        </v>
          </cell>
          <cell r="G31" t="str">
            <v>Velocidad de</v>
          </cell>
          <cell r="H31" t="str">
            <v>Original</v>
          </cell>
          <cell r="I31" t="str">
            <v>Desestac.</v>
          </cell>
          <cell r="J31" t="str">
            <v xml:space="preserve">            Original                        </v>
          </cell>
          <cell r="K31" t="str">
            <v xml:space="preserve">Desestac.        </v>
          </cell>
          <cell r="L31" t="str">
            <v>Velocidad de</v>
          </cell>
          <cell r="M31" t="str">
            <v xml:space="preserve">Meses de </v>
          </cell>
          <cell r="N31" t="str">
            <v>Original</v>
          </cell>
          <cell r="O31" t="str">
            <v>Desestac.</v>
          </cell>
          <cell r="P31" t="str">
            <v xml:space="preserve">            Original                        </v>
          </cell>
          <cell r="Q31" t="str">
            <v xml:space="preserve">Desestac.        </v>
          </cell>
        </row>
        <row r="32">
          <cell r="E32" t="str">
            <v xml:space="preserve"> var% 12 meses</v>
          </cell>
          <cell r="F32" t="str">
            <v xml:space="preserve"> var% 12 meses</v>
          </cell>
          <cell r="G32" t="str">
            <v>Expansión*</v>
          </cell>
          <cell r="J32" t="str">
            <v>var% 12 meses</v>
          </cell>
          <cell r="K32" t="str">
            <v xml:space="preserve"> var% 12 meses</v>
          </cell>
          <cell r="L32" t="str">
            <v>Expansión*</v>
          </cell>
          <cell r="M32" t="str">
            <v>Stock</v>
          </cell>
          <cell r="P32" t="str">
            <v>var% 12 meses</v>
          </cell>
          <cell r="Q32" t="str">
            <v xml:space="preserve"> var% 12 meses</v>
          </cell>
        </row>
        <row r="33">
          <cell r="B33">
            <v>36770</v>
          </cell>
          <cell r="C33">
            <v>128</v>
          </cell>
          <cell r="D33">
            <v>133.04157952039299</v>
          </cell>
          <cell r="E33">
            <v>27.617148554336989</v>
          </cell>
          <cell r="F33">
            <v>46.81070307833248</v>
          </cell>
          <cell r="G33">
            <v>48.266421750344549</v>
          </cell>
          <cell r="H33">
            <v>680</v>
          </cell>
          <cell r="I33">
            <v>710.06168103842299</v>
          </cell>
          <cell r="J33">
            <v>-32.872655478775904</v>
          </cell>
          <cell r="K33">
            <v>-28.054628759918497</v>
          </cell>
          <cell r="L33">
            <v>6.720165484650531</v>
          </cell>
          <cell r="M33">
            <v>17.51029411764706</v>
          </cell>
          <cell r="N33">
            <v>629.09699999999998</v>
          </cell>
          <cell r="O33">
            <v>651.05314152987603</v>
          </cell>
          <cell r="P33">
            <v>-10.633791412507065</v>
          </cell>
          <cell r="Q33">
            <v>-12.591211842766736</v>
          </cell>
        </row>
        <row r="34">
          <cell r="B34">
            <v>36800</v>
          </cell>
          <cell r="C34">
            <v>136.1</v>
          </cell>
          <cell r="D34">
            <v>138.39644409599899</v>
          </cell>
          <cell r="E34">
            <v>33.562315996074574</v>
          </cell>
          <cell r="F34">
            <v>26.045839648985346</v>
          </cell>
          <cell r="G34">
            <v>115.24592809982815</v>
          </cell>
          <cell r="H34">
            <v>879</v>
          </cell>
          <cell r="I34">
            <v>786.57205653919902</v>
          </cell>
          <cell r="J34">
            <v>-22.074468085106382</v>
          </cell>
          <cell r="K34">
            <v>-26.28614638370501</v>
          </cell>
          <cell r="L34">
            <v>30.646768161226202</v>
          </cell>
          <cell r="M34">
            <v>14.352673492605232</v>
          </cell>
          <cell r="N34">
            <v>453.83699999999999</v>
          </cell>
          <cell r="O34">
            <v>441.08333409658297</v>
          </cell>
          <cell r="P34">
            <v>-35.490074838489583</v>
          </cell>
          <cell r="Q34">
            <v>-36.469614096185708</v>
          </cell>
        </row>
        <row r="35">
          <cell r="B35">
            <v>36831</v>
          </cell>
          <cell r="C35">
            <v>191.9</v>
          </cell>
          <cell r="D35">
            <v>151.46267884238699</v>
          </cell>
          <cell r="E35">
            <v>16.09195402298851</v>
          </cell>
          <cell r="F35">
            <v>13.226887250737462</v>
          </cell>
          <cell r="G35">
            <v>149.19438769105574</v>
          </cell>
          <cell r="H35">
            <v>802</v>
          </cell>
          <cell r="I35">
            <v>809.18502945041507</v>
          </cell>
          <cell r="J35">
            <v>-13.577586206896552</v>
          </cell>
          <cell r="K35">
            <v>-12.425773630499348</v>
          </cell>
          <cell r="L35">
            <v>159.24704222884833</v>
          </cell>
          <cell r="M35">
            <v>16.145885286783042</v>
          </cell>
          <cell r="N35">
            <v>808.33</v>
          </cell>
          <cell r="O35">
            <v>668.80843554635305</v>
          </cell>
          <cell r="P35">
            <v>-2.1004683452165662</v>
          </cell>
          <cell r="Q35">
            <v>-3.9663385825376762</v>
          </cell>
        </row>
        <row r="36">
          <cell r="B36">
            <v>36861</v>
          </cell>
          <cell r="C36">
            <v>136.4</v>
          </cell>
          <cell r="D36">
            <v>124.430990136712</v>
          </cell>
          <cell r="E36">
            <v>-21.110468478889533</v>
          </cell>
          <cell r="F36">
            <v>-15.821248421001854</v>
          </cell>
          <cell r="G36">
            <v>62.500653885382974</v>
          </cell>
          <cell r="H36">
            <v>620</v>
          </cell>
          <cell r="I36">
            <v>814.22211427895502</v>
          </cell>
          <cell r="J36">
            <v>-16.666666666666664</v>
          </cell>
          <cell r="K36">
            <v>-9.9182822223359715</v>
          </cell>
          <cell r="L36">
            <v>178.67449405931254</v>
          </cell>
          <cell r="M36">
            <v>20.875806451612902</v>
          </cell>
          <cell r="N36">
            <v>718.43600000000004</v>
          </cell>
          <cell r="O36">
            <v>610.56819040508401</v>
          </cell>
          <cell r="P36">
            <v>11.921783305733369</v>
          </cell>
          <cell r="Q36">
            <v>14.603787586478578</v>
          </cell>
        </row>
        <row r="37">
          <cell r="B37">
            <v>36892</v>
          </cell>
          <cell r="C37">
            <v>113.7</v>
          </cell>
          <cell r="D37">
            <v>116.910646381986</v>
          </cell>
          <cell r="E37">
            <v>-18.43615494978479</v>
          </cell>
          <cell r="F37">
            <v>-22.281217540157073</v>
          </cell>
          <cell r="G37">
            <v>-2.1129646884439524</v>
          </cell>
          <cell r="H37">
            <v>697</v>
          </cell>
          <cell r="I37">
            <v>877.39983678934993</v>
          </cell>
          <cell r="J37">
            <v>36.132812499999979</v>
          </cell>
          <cell r="K37">
            <v>21.150185308289025</v>
          </cell>
          <cell r="L37">
            <v>131.98782953590893</v>
          </cell>
          <cell r="M37">
            <v>19.652797704447632</v>
          </cell>
          <cell r="N37">
            <v>482.23</v>
          </cell>
          <cell r="O37">
            <v>561.18947656717</v>
          </cell>
          <cell r="P37">
            <v>3.8161135318533379</v>
          </cell>
          <cell r="Q37">
            <v>8.5832775419408147</v>
          </cell>
        </row>
        <row r="38">
          <cell r="B38" t="str">
            <v>Feb</v>
          </cell>
          <cell r="C38">
            <v>77.599999999999994</v>
          </cell>
          <cell r="D38">
            <v>140.03405452019999</v>
          </cell>
          <cell r="E38">
            <v>-17.27078891257996</v>
          </cell>
          <cell r="F38">
            <v>-0.22703936109234046</v>
          </cell>
          <cell r="G38">
            <v>-33.860881221805897</v>
          </cell>
          <cell r="H38">
            <v>719</v>
          </cell>
          <cell r="I38">
            <v>952.876932970236</v>
          </cell>
          <cell r="J38">
            <v>26.584507042253524</v>
          </cell>
          <cell r="K38">
            <v>51.851889322580668</v>
          </cell>
          <cell r="L38">
            <v>73.010664440764245</v>
          </cell>
          <cell r="M38">
            <v>17.407510431154382</v>
          </cell>
          <cell r="N38">
            <v>338.56299999999999</v>
          </cell>
          <cell r="O38">
            <v>443.70708665516702</v>
          </cell>
          <cell r="P38">
            <v>-23.458316848471149</v>
          </cell>
          <cell r="Q38">
            <v>-21.581050390674783</v>
          </cell>
        </row>
        <row r="39">
          <cell r="B39" t="str">
            <v>Mar</v>
          </cell>
          <cell r="C39">
            <v>130.80000000000001</v>
          </cell>
          <cell r="D39">
            <v>139.38139168362201</v>
          </cell>
          <cell r="E39">
            <v>-1.1337868480725599</v>
          </cell>
          <cell r="F39">
            <v>2.2462702643489818</v>
          </cell>
          <cell r="G39">
            <v>-16.248540154959489</v>
          </cell>
          <cell r="H39">
            <v>1155</v>
          </cell>
          <cell r="I39">
            <v>1153.86026182562</v>
          </cell>
          <cell r="J39">
            <v>62.905500705218628</v>
          </cell>
          <cell r="K39">
            <v>74.074564073937708</v>
          </cell>
          <cell r="L39">
            <v>135.08334999819388</v>
          </cell>
          <cell r="M39">
            <v>12.258008658008658</v>
          </cell>
          <cell r="N39">
            <v>452.59899999999999</v>
          </cell>
          <cell r="O39">
            <v>508.340448669485</v>
          </cell>
          <cell r="P39">
            <v>-9.0565855756111979</v>
          </cell>
          <cell r="Q39">
            <v>-7.3327903317480292</v>
          </cell>
        </row>
        <row r="40">
          <cell r="B40">
            <v>36982</v>
          </cell>
          <cell r="C40">
            <v>142.4</v>
          </cell>
          <cell r="D40">
            <v>147.67166629399901</v>
          </cell>
          <cell r="E40">
            <v>32.712022367194791</v>
          </cell>
          <cell r="F40">
            <v>26.298852962309205</v>
          </cell>
          <cell r="G40">
            <v>39.752911788455393</v>
          </cell>
          <cell r="H40">
            <v>1190</v>
          </cell>
          <cell r="I40">
            <v>1173.4090208699299</v>
          </cell>
          <cell r="J40">
            <v>107.31707317073172</v>
          </cell>
          <cell r="K40">
            <v>107.5696485166672</v>
          </cell>
          <cell r="L40">
            <v>195.97301818943481</v>
          </cell>
          <cell r="M40">
            <v>11.939495798319328</v>
          </cell>
          <cell r="N40">
            <v>424.48899999999998</v>
          </cell>
          <cell r="O40">
            <v>560.46062879288797</v>
          </cell>
          <cell r="P40">
            <v>49.293956691321014</v>
          </cell>
          <cell r="Q40">
            <v>52.269349292436274</v>
          </cell>
        </row>
        <row r="41">
          <cell r="B41" t="str">
            <v>May</v>
          </cell>
          <cell r="C41">
            <v>135.4</v>
          </cell>
          <cell r="D41">
            <v>153.83272244267701</v>
          </cell>
          <cell r="E41">
            <v>35.264735264735279</v>
          </cell>
          <cell r="F41">
            <v>36.243914207047844</v>
          </cell>
          <cell r="G41">
            <v>78.604475750627586</v>
          </cell>
          <cell r="H41">
            <v>1010</v>
          </cell>
          <cell r="I41">
            <v>924.44113002092195</v>
          </cell>
          <cell r="J41">
            <v>40.668523676880227</v>
          </cell>
          <cell r="K41">
            <v>52.074319187052765</v>
          </cell>
          <cell r="L41">
            <v>128.59877275660244</v>
          </cell>
          <cell r="M41">
            <v>14.061386138613861</v>
          </cell>
          <cell r="N41">
            <v>704.697</v>
          </cell>
          <cell r="O41">
            <v>728.63923779235495</v>
          </cell>
          <cell r="P41">
            <v>32.374007472485374</v>
          </cell>
          <cell r="Q41">
            <v>32.348970847727962</v>
          </cell>
        </row>
        <row r="42">
          <cell r="B42" t="str">
            <v>Jun</v>
          </cell>
          <cell r="C42">
            <v>151.69999999999999</v>
          </cell>
          <cell r="D42">
            <v>171.41906361547001</v>
          </cell>
          <cell r="E42">
            <v>57.692307692307665</v>
          </cell>
          <cell r="F42">
            <v>66.916939036370508</v>
          </cell>
          <cell r="G42">
            <v>102.74620923879905</v>
          </cell>
          <cell r="H42">
            <v>924</v>
          </cell>
          <cell r="I42">
            <v>945.71597654302298</v>
          </cell>
          <cell r="J42">
            <v>43.478260869565212</v>
          </cell>
          <cell r="K42">
            <v>42.862103746454537</v>
          </cell>
          <cell r="L42">
            <v>8.2071404141121249</v>
          </cell>
          <cell r="M42">
            <v>15.25108225108225</v>
          </cell>
          <cell r="N42">
            <v>578.28099999999995</v>
          </cell>
          <cell r="O42">
            <v>499.25671094005901</v>
          </cell>
          <cell r="P42">
            <v>-18.516968556915302</v>
          </cell>
          <cell r="Q42">
            <v>-19.602501743856759</v>
          </cell>
        </row>
        <row r="43">
          <cell r="B43">
            <v>37073</v>
          </cell>
          <cell r="C43">
            <v>128.80000000000001</v>
          </cell>
          <cell r="D43">
            <v>148.00787252313901</v>
          </cell>
          <cell r="E43">
            <v>40.000000000000014</v>
          </cell>
          <cell r="F43">
            <v>34.033867759495465</v>
          </cell>
          <cell r="G43">
            <v>50.775951475062328</v>
          </cell>
          <cell r="H43">
            <v>967</v>
          </cell>
          <cell r="I43">
            <v>844.36601961306906</v>
          </cell>
          <cell r="J43">
            <v>34.305555555555564</v>
          </cell>
          <cell r="K43">
            <v>34.994210508452525</v>
          </cell>
          <cell r="L43">
            <v>-53.096919111058639</v>
          </cell>
          <cell r="M43">
            <v>14.220268872802482</v>
          </cell>
          <cell r="N43">
            <v>700.78800000000001</v>
          </cell>
          <cell r="O43">
            <v>756.47756000380605</v>
          </cell>
          <cell r="P43">
            <v>49.422704196402108</v>
          </cell>
          <cell r="Q43">
            <v>49.745788585114425</v>
          </cell>
        </row>
        <row r="44">
          <cell r="B44" t="str">
            <v>Ago</v>
          </cell>
          <cell r="C44">
            <v>203.7</v>
          </cell>
          <cell r="D44">
            <v>166.699860348519</v>
          </cell>
          <cell r="E44">
            <v>37.821380243572378</v>
          </cell>
          <cell r="F44">
            <v>35.013436060599922</v>
          </cell>
          <cell r="G44">
            <v>47.806616726644215</v>
          </cell>
          <cell r="H44">
            <v>1006.9999999999999</v>
          </cell>
          <cell r="I44">
            <v>806.136077318915</v>
          </cell>
          <cell r="J44">
            <v>35.531628532974423</v>
          </cell>
          <cell r="K44">
            <v>52.183406728546736</v>
          </cell>
          <cell r="L44">
            <v>-59.363412657154733</v>
          </cell>
          <cell r="M44">
            <v>13.753723932472692</v>
          </cell>
          <cell r="N44">
            <v>895.23199999999997</v>
          </cell>
          <cell r="O44">
            <v>680.02535662101195</v>
          </cell>
          <cell r="P44">
            <v>42.587150732102771</v>
          </cell>
          <cell r="Q44">
            <v>37.01564258130454</v>
          </cell>
        </row>
        <row r="45">
          <cell r="B45" t="str">
            <v>Sep</v>
          </cell>
          <cell r="C45">
            <v>131.9</v>
          </cell>
          <cell r="D45">
            <v>147.991117999419</v>
          </cell>
          <cell r="E45">
            <v>3.0468750000000044</v>
          </cell>
          <cell r="F45">
            <v>11.236741575767685</v>
          </cell>
          <cell r="G45">
            <v>-8.3715629786643824</v>
          </cell>
          <cell r="H45">
            <v>695</v>
          </cell>
          <cell r="I45">
            <v>772.34377321670001</v>
          </cell>
          <cell r="J45">
            <v>2.2058823529411686</v>
          </cell>
          <cell r="K45">
            <v>8.7713636493090377</v>
          </cell>
          <cell r="L45">
            <v>-59.841990255888035</v>
          </cell>
          <cell r="M45">
            <v>19.689208633093525</v>
          </cell>
          <cell r="N45">
            <v>485.18400000000003</v>
          </cell>
          <cell r="O45">
            <v>490.27813390841698</v>
          </cell>
          <cell r="P45">
            <v>-22.876122442167102</v>
          </cell>
          <cell r="Q45">
            <v>-24.694605918598622</v>
          </cell>
        </row>
        <row r="46">
          <cell r="B46" t="str">
            <v>Oct</v>
          </cell>
          <cell r="C46">
            <v>195</v>
          </cell>
          <cell r="D46">
            <v>194.27239037635701</v>
          </cell>
          <cell r="E46">
            <v>43.277002204261585</v>
          </cell>
          <cell r="F46">
            <v>40.373830877908645</v>
          </cell>
          <cell r="G46">
            <v>33.766745447778248</v>
          </cell>
          <cell r="H46">
            <v>863</v>
          </cell>
          <cell r="I46">
            <v>739.37318377674796</v>
          </cell>
          <cell r="J46">
            <v>-1.8202502844141044</v>
          </cell>
          <cell r="K46">
            <v>-6.000578379318366</v>
          </cell>
          <cell r="L46">
            <v>-46.841906244641528</v>
          </cell>
          <cell r="M46">
            <v>16.231749710312862</v>
          </cell>
          <cell r="N46">
            <v>630.78300000000002</v>
          </cell>
          <cell r="O46">
            <v>608.72112594806197</v>
          </cell>
          <cell r="P46">
            <v>38.988888080962994</v>
          </cell>
          <cell r="Q46">
            <v>38.00592289319453</v>
          </cell>
        </row>
        <row r="47">
          <cell r="B47" t="str">
            <v>Nov</v>
          </cell>
          <cell r="C47">
            <v>145.30000000000001</v>
          </cell>
          <cell r="D47">
            <v>114.46660136461</v>
          </cell>
          <cell r="E47">
            <v>-24.283480979676909</v>
          </cell>
          <cell r="F47">
            <v>-24.425870293945707</v>
          </cell>
          <cell r="G47">
            <v>-22.081545726479558</v>
          </cell>
          <cell r="H47">
            <v>799</v>
          </cell>
          <cell r="I47">
            <v>797.39396341134704</v>
          </cell>
          <cell r="J47">
            <v>-0.37406483790524137</v>
          </cell>
          <cell r="K47">
            <v>-1.4571532603706583</v>
          </cell>
          <cell r="L47">
            <v>-37.423033684997286</v>
          </cell>
          <cell r="M47">
            <v>17.702127659574469</v>
          </cell>
          <cell r="N47">
            <v>444.74299999999999</v>
          </cell>
          <cell r="O47">
            <v>365.16331191461501</v>
          </cell>
          <cell r="P47">
            <v>-44.980020536167167</v>
          </cell>
          <cell r="Q47">
            <v>-45.400911156823078</v>
          </cell>
        </row>
        <row r="48">
          <cell r="B48" t="str">
            <v>Dic</v>
          </cell>
          <cell r="C48">
            <v>100.7</v>
          </cell>
          <cell r="D48">
            <v>92.400742453774697</v>
          </cell>
          <cell r="E48">
            <v>-26.173020527859236</v>
          </cell>
          <cell r="F48">
            <v>-25.741374916124794</v>
          </cell>
          <cell r="G48">
            <v>-43.507727425988698</v>
          </cell>
          <cell r="H48">
            <v>636</v>
          </cell>
          <cell r="I48">
            <v>838.13473139197606</v>
          </cell>
          <cell r="J48">
            <v>2.5806451612903292</v>
          </cell>
          <cell r="K48">
            <v>2.9368665740793887</v>
          </cell>
          <cell r="L48">
            <v>-7.6834565765108049</v>
          </cell>
          <cell r="M48">
            <v>21.661949685534591</v>
          </cell>
          <cell r="N48">
            <v>445.82900000000001</v>
          </cell>
          <cell r="O48">
            <v>387.63050118075199</v>
          </cell>
          <cell r="P48">
            <v>-37.94450723516082</v>
          </cell>
          <cell r="Q48">
            <v>-36.51315163936448</v>
          </cell>
        </row>
        <row r="49">
          <cell r="B49">
            <v>37257</v>
          </cell>
          <cell r="C49">
            <v>109.4</v>
          </cell>
          <cell r="D49">
            <v>112.57952442428299</v>
          </cell>
          <cell r="E49">
            <v>-3.7818821459982388</v>
          </cell>
          <cell r="F49">
            <v>-3.704642897578192</v>
          </cell>
          <cell r="G49">
            <v>-84.481546683433208</v>
          </cell>
          <cell r="H49">
            <v>687</v>
          </cell>
          <cell r="I49">
            <v>886.68418036998298</v>
          </cell>
          <cell r="J49">
            <v>-1.4347202295552197</v>
          </cell>
          <cell r="K49">
            <v>1.0581656379840432</v>
          </cell>
          <cell r="L49">
            <v>40.211414506203489</v>
          </cell>
          <cell r="M49">
            <v>19.873362445414848</v>
          </cell>
          <cell r="N49">
            <v>380.78100000000001</v>
          </cell>
          <cell r="O49">
            <v>457.28324516292798</v>
          </cell>
          <cell r="P49">
            <v>-21.037471745847412</v>
          </cell>
          <cell r="Q49">
            <v>-18.515356353408961</v>
          </cell>
        </row>
        <row r="50">
          <cell r="B50" t="str">
            <v>Feb</v>
          </cell>
          <cell r="C50">
            <v>71</v>
          </cell>
          <cell r="D50">
            <v>127.48744971817</v>
          </cell>
          <cell r="E50">
            <v>-8.5051546391752488</v>
          </cell>
          <cell r="F50">
            <v>-8.9596811611422194</v>
          </cell>
          <cell r="G50">
            <v>-71.922440921711981</v>
          </cell>
          <cell r="H50">
            <v>696</v>
          </cell>
          <cell r="I50">
            <v>933.303783958395</v>
          </cell>
          <cell r="J50">
            <v>-3.1988873435326859</v>
          </cell>
          <cell r="K50">
            <v>-2.0541109071482211</v>
          </cell>
          <cell r="L50">
            <v>75.598545219695978</v>
          </cell>
          <cell r="M50">
            <v>19.255747126436781</v>
          </cell>
          <cell r="N50">
            <v>350.01400000000001</v>
          </cell>
          <cell r="O50">
            <v>468.38641907677902</v>
          </cell>
          <cell r="P50">
            <v>3.3822360978606802</v>
          </cell>
          <cell r="Q50">
            <v>5.5620775876387807</v>
          </cell>
        </row>
        <row r="51">
          <cell r="B51" t="str">
            <v>Mar</v>
          </cell>
          <cell r="C51">
            <v>110.5</v>
          </cell>
          <cell r="D51">
            <v>131.73270447295499</v>
          </cell>
          <cell r="E51">
            <v>-15.519877675840988</v>
          </cell>
          <cell r="F51">
            <v>-5.4875956670231592</v>
          </cell>
          <cell r="G51">
            <v>-26.200518502937886</v>
          </cell>
          <cell r="H51">
            <v>898</v>
          </cell>
          <cell r="I51">
            <v>900.69091687652099</v>
          </cell>
          <cell r="J51">
            <v>-22.251082251082256</v>
          </cell>
          <cell r="K51">
            <v>-21.941074957251605</v>
          </cell>
          <cell r="L51">
            <v>72.237002172374545</v>
          </cell>
          <cell r="M51">
            <v>15.344097995545656</v>
          </cell>
          <cell r="N51">
            <v>380.95600000000002</v>
          </cell>
          <cell r="O51">
            <v>433.622058513279</v>
          </cell>
          <cell r="P51">
            <v>-15.82924398860801</v>
          </cell>
          <cell r="Q51">
            <v>-14.698493962416659</v>
          </cell>
        </row>
        <row r="52">
          <cell r="B52" t="str">
            <v>Abr</v>
          </cell>
          <cell r="C52">
            <v>163.30000000000001</v>
          </cell>
          <cell r="D52">
            <v>156.424936577441</v>
          </cell>
          <cell r="E52">
            <v>14.676966292134841</v>
          </cell>
          <cell r="F52">
            <v>5.9275218483789249</v>
          </cell>
          <cell r="G52">
            <v>186.61313021820166</v>
          </cell>
          <cell r="H52">
            <v>1069</v>
          </cell>
          <cell r="I52">
            <v>1051.05894460069</v>
          </cell>
          <cell r="J52">
            <v>-10.168067226890754</v>
          </cell>
          <cell r="K52">
            <v>-10.426890716975512</v>
          </cell>
          <cell r="L52">
            <v>71.194031179425977</v>
          </cell>
          <cell r="M52">
            <v>13.661365762394761</v>
          </cell>
          <cell r="N52">
            <v>552.50099999999998</v>
          </cell>
          <cell r="O52">
            <v>740.94786602266299</v>
          </cell>
          <cell r="P52">
            <v>30.156729620791122</v>
          </cell>
          <cell r="Q52">
            <v>32.203374859444779</v>
          </cell>
        </row>
        <row r="54">
          <cell r="B54" t="str">
            <v>Importaciones bienes de capital</v>
          </cell>
          <cell r="H54" t="str">
            <v>Stock viviendas nuevas</v>
          </cell>
          <cell r="N54" t="str">
            <v>Permisos de edificación Habitacional</v>
          </cell>
        </row>
        <row r="55">
          <cell r="B55" t="str">
            <v>Mes</v>
          </cell>
          <cell r="C55" t="str">
            <v>Original</v>
          </cell>
          <cell r="D55" t="str">
            <v>Desestac.</v>
          </cell>
          <cell r="E55" t="str">
            <v xml:space="preserve">         Original                     </v>
          </cell>
          <cell r="F55" t="str">
            <v xml:space="preserve">Desestac.        </v>
          </cell>
          <cell r="G55" t="str">
            <v>Velocidad de</v>
          </cell>
          <cell r="H55" t="str">
            <v>Original</v>
          </cell>
          <cell r="I55" t="str">
            <v>Desestac.</v>
          </cell>
          <cell r="J55" t="str">
            <v xml:space="preserve">         Original                        </v>
          </cell>
          <cell r="K55" t="str">
            <v xml:space="preserve">Desestac.        </v>
          </cell>
          <cell r="L55" t="str">
            <v>Velocidad de</v>
          </cell>
          <cell r="N55" t="str">
            <v>Original</v>
          </cell>
          <cell r="O55" t="str">
            <v>Desestac.</v>
          </cell>
          <cell r="P55" t="str">
            <v xml:space="preserve">         Original                        </v>
          </cell>
          <cell r="Q55" t="str">
            <v xml:space="preserve">Desestac.        </v>
          </cell>
        </row>
        <row r="56">
          <cell r="E56" t="str">
            <v xml:space="preserve"> var% 12 meses</v>
          </cell>
          <cell r="F56" t="str">
            <v xml:space="preserve"> var% 12 meses</v>
          </cell>
          <cell r="G56" t="str">
            <v>Expansión*</v>
          </cell>
          <cell r="J56" t="str">
            <v>var% 12 meses</v>
          </cell>
          <cell r="K56" t="str">
            <v xml:space="preserve"> var% 12 meses</v>
          </cell>
          <cell r="L56" t="str">
            <v>Expansión*</v>
          </cell>
          <cell r="P56" t="str">
            <v>var% 12 meses</v>
          </cell>
          <cell r="Q56" t="str">
            <v xml:space="preserve"> var% 12 meses</v>
          </cell>
        </row>
        <row r="57">
          <cell r="B57">
            <v>36770</v>
          </cell>
          <cell r="C57">
            <v>305.39999999999998</v>
          </cell>
          <cell r="D57">
            <v>327.15924978435203</v>
          </cell>
          <cell r="E57">
            <v>35.492457852706295</v>
          </cell>
          <cell r="F57">
            <v>45.281770417399734</v>
          </cell>
          <cell r="G57">
            <v>28.8390357013959</v>
          </cell>
          <cell r="H57">
            <v>11907</v>
          </cell>
          <cell r="I57">
            <v>11933.277745336101</v>
          </cell>
          <cell r="J57">
            <v>11.114221724524075</v>
          </cell>
          <cell r="K57">
            <v>10.837612644039396</v>
          </cell>
          <cell r="L57">
            <v>49.436404987457117</v>
          </cell>
          <cell r="N57">
            <v>427.03899999999999</v>
          </cell>
          <cell r="O57">
            <v>418.90024126334703</v>
          </cell>
          <cell r="P57">
            <v>23.898650295356649</v>
          </cell>
          <cell r="Q57">
            <v>19.945637871618427</v>
          </cell>
        </row>
        <row r="58">
          <cell r="B58">
            <v>36800</v>
          </cell>
          <cell r="C58">
            <v>317.5866666666667</v>
          </cell>
          <cell r="D58">
            <v>295.87266222339298</v>
          </cell>
          <cell r="E58">
            <v>32.777006650277897</v>
          </cell>
          <cell r="F58">
            <v>22.808501624298948</v>
          </cell>
          <cell r="G58">
            <v>44.833089819105609</v>
          </cell>
          <cell r="H58">
            <v>12616</v>
          </cell>
          <cell r="I58">
            <v>12608.0334526263</v>
          </cell>
          <cell r="J58">
            <v>17.25996839855004</v>
          </cell>
          <cell r="K58">
            <v>20.32029724730522</v>
          </cell>
          <cell r="L58">
            <v>52.613019728137921</v>
          </cell>
          <cell r="N58">
            <v>310.75</v>
          </cell>
          <cell r="O58">
            <v>318.50127851916602</v>
          </cell>
          <cell r="P58">
            <v>34.272121953221891</v>
          </cell>
          <cell r="Q58">
            <v>29.640127596161459</v>
          </cell>
        </row>
        <row r="59">
          <cell r="B59">
            <v>36831</v>
          </cell>
          <cell r="C59">
            <v>360.625</v>
          </cell>
          <cell r="D59">
            <v>336.60686168934399</v>
          </cell>
          <cell r="E59">
            <v>37.341711891840433</v>
          </cell>
          <cell r="F59">
            <v>38.366764135595858</v>
          </cell>
          <cell r="G59">
            <v>71.105010406798755</v>
          </cell>
          <cell r="H59">
            <v>12949</v>
          </cell>
          <cell r="I59">
            <v>12794.6611159816</v>
          </cell>
          <cell r="J59">
            <v>23.40608024397217</v>
          </cell>
          <cell r="K59">
            <v>22.252370826182478</v>
          </cell>
          <cell r="L59">
            <v>54.074477388884112</v>
          </cell>
        </row>
        <row r="60">
          <cell r="B60">
            <v>36861</v>
          </cell>
          <cell r="C60">
            <v>291.98666666666668</v>
          </cell>
          <cell r="D60">
            <v>316.52929744837098</v>
          </cell>
          <cell r="E60">
            <v>21.721805727354937</v>
          </cell>
          <cell r="F60">
            <v>26.670680910363064</v>
          </cell>
          <cell r="G60">
            <v>26.438632771425951</v>
          </cell>
          <cell r="H60">
            <v>12943</v>
          </cell>
          <cell r="I60">
            <v>13246.901174480899</v>
          </cell>
          <cell r="J60">
            <v>27.668179128033145</v>
          </cell>
          <cell r="K60">
            <v>29.152032032608901</v>
          </cell>
          <cell r="L60">
            <v>54.092299893853934</v>
          </cell>
        </row>
        <row r="61">
          <cell r="B61">
            <v>36892</v>
          </cell>
          <cell r="C61">
            <v>321.25</v>
          </cell>
          <cell r="D61">
            <v>283.48311168978103</v>
          </cell>
          <cell r="E61">
            <v>12.847401591073449</v>
          </cell>
          <cell r="F61">
            <v>8.3212940299761442</v>
          </cell>
          <cell r="G61">
            <v>7.6381562657189095</v>
          </cell>
          <cell r="H61">
            <v>13698</v>
          </cell>
          <cell r="I61">
            <v>13742.094335783398</v>
          </cell>
          <cell r="J61">
            <v>34.491899852724586</v>
          </cell>
          <cell r="K61">
            <v>34.036703667955635</v>
          </cell>
          <cell r="L61">
            <v>47.353091058470184</v>
          </cell>
          <cell r="N61">
            <v>212.5</v>
          </cell>
          <cell r="O61">
            <v>237.365716275251</v>
          </cell>
          <cell r="P61">
            <v>-23.029277851629416</v>
          </cell>
          <cell r="Q61">
            <v>-22.540050946333789</v>
          </cell>
        </row>
        <row r="62">
          <cell r="B62" t="str">
            <v>Feb</v>
          </cell>
          <cell r="C62">
            <v>272.91874999999999</v>
          </cell>
          <cell r="D62">
            <v>346.52991846889699</v>
          </cell>
          <cell r="E62">
            <v>28.002093802345062</v>
          </cell>
          <cell r="F62">
            <v>27.230973178936637</v>
          </cell>
          <cell r="G62">
            <v>-5.3481711118817943</v>
          </cell>
          <cell r="H62">
            <v>12516</v>
          </cell>
          <cell r="I62">
            <v>12932.1322947463</v>
          </cell>
          <cell r="J62">
            <v>24.960063897763575</v>
          </cell>
          <cell r="K62">
            <v>25.949604058731968</v>
          </cell>
          <cell r="L62">
            <v>30.707751734636133</v>
          </cell>
          <cell r="N62">
            <v>245.39099999999996</v>
          </cell>
          <cell r="O62">
            <v>279.00974029844099</v>
          </cell>
          <cell r="P62">
            <v>0.56513614084552355</v>
          </cell>
          <cell r="Q62">
            <v>0.99133250714427135</v>
          </cell>
        </row>
        <row r="63">
          <cell r="B63" t="str">
            <v>Mar</v>
          </cell>
          <cell r="C63">
            <v>325.3</v>
          </cell>
          <cell r="D63">
            <v>330.48349678644303</v>
          </cell>
          <cell r="E63">
            <v>16.876461578220827</v>
          </cell>
          <cell r="F63">
            <v>17.646715535303304</v>
          </cell>
          <cell r="G63">
            <v>4.9306100772831041</v>
          </cell>
          <cell r="H63">
            <v>14158</v>
          </cell>
          <cell r="I63">
            <v>14378.519585148499</v>
          </cell>
          <cell r="J63">
            <v>37.549791120178774</v>
          </cell>
          <cell r="K63">
            <v>39.547885982785559</v>
          </cell>
          <cell r="L63">
            <v>27.288460779259704</v>
          </cell>
          <cell r="N63">
            <v>463.89400000000006</v>
          </cell>
          <cell r="O63">
            <v>409.51619404876402</v>
          </cell>
          <cell r="P63">
            <v>69.674691479945324</v>
          </cell>
          <cell r="Q63">
            <v>62.264736885951002</v>
          </cell>
        </row>
        <row r="64">
          <cell r="B64">
            <v>36982</v>
          </cell>
          <cell r="C64">
            <v>265.0793103448276</v>
          </cell>
          <cell r="D64">
            <v>285.49458468193001</v>
          </cell>
          <cell r="E64">
            <v>4.3327236951793191</v>
          </cell>
          <cell r="F64">
            <v>4.5429784902594639</v>
          </cell>
          <cell r="G64">
            <v>11.523151891973393</v>
          </cell>
          <cell r="H64">
            <v>14208</v>
          </cell>
          <cell r="I64">
            <v>14260.4765649487</v>
          </cell>
          <cell r="J64">
            <v>41.683286796968488</v>
          </cell>
          <cell r="K64">
            <v>41.524934886728929</v>
          </cell>
          <cell r="L64">
            <v>19.219820299899105</v>
          </cell>
          <cell r="N64">
            <v>302.46800000000002</v>
          </cell>
          <cell r="O64">
            <v>356.64701746277598</v>
          </cell>
          <cell r="P64">
            <v>23.800441226429413</v>
          </cell>
          <cell r="Q64">
            <v>22.333592799894554</v>
          </cell>
        </row>
        <row r="65">
          <cell r="B65" t="str">
            <v>May</v>
          </cell>
          <cell r="C65">
            <v>279.27</v>
          </cell>
          <cell r="D65">
            <v>280.38560243717399</v>
          </cell>
          <cell r="E65">
            <v>-6.3880424183325406</v>
          </cell>
          <cell r="F65">
            <v>-5.1678445286060466</v>
          </cell>
          <cell r="G65">
            <v>-19.577632663169265</v>
          </cell>
          <cell r="H65">
            <v>14202</v>
          </cell>
          <cell r="I65">
            <v>14112.475870501899</v>
          </cell>
          <cell r="J65">
            <v>33.993772997452588</v>
          </cell>
          <cell r="K65">
            <v>33.848464230112917</v>
          </cell>
          <cell r="L65">
            <v>31.520388782999564</v>
          </cell>
          <cell r="N65">
            <v>284.47799999999995</v>
          </cell>
          <cell r="O65">
            <v>277.88001201667203</v>
          </cell>
          <cell r="P65">
            <v>-15.276689906573804</v>
          </cell>
          <cell r="Q65">
            <v>-16.214716248981397</v>
          </cell>
        </row>
        <row r="66">
          <cell r="B66" t="str">
            <v>Jun</v>
          </cell>
          <cell r="C66">
            <v>288.0333333333333</v>
          </cell>
          <cell r="D66">
            <v>311.26727475300402</v>
          </cell>
          <cell r="E66">
            <v>14.78757577953289</v>
          </cell>
          <cell r="F66">
            <v>14.746847904103099</v>
          </cell>
          <cell r="G66">
            <v>-30.448380203858715</v>
          </cell>
          <cell r="H66">
            <v>14092</v>
          </cell>
          <cell r="I66">
            <v>14203.742112593201</v>
          </cell>
          <cell r="J66">
            <v>33.472248531918922</v>
          </cell>
          <cell r="K66">
            <v>32.063771931760577</v>
          </cell>
          <cell r="L66">
            <v>15.69615060382732</v>
          </cell>
          <cell r="N66">
            <v>325.45300000000009</v>
          </cell>
          <cell r="O66">
            <v>275.81037915479197</v>
          </cell>
          <cell r="P66">
            <v>-21.207169125212701</v>
          </cell>
          <cell r="Q66">
            <v>-19.710974661401949</v>
          </cell>
        </row>
        <row r="67">
          <cell r="B67">
            <v>37073</v>
          </cell>
          <cell r="C67">
            <v>311.42083333333335</v>
          </cell>
          <cell r="D67">
            <v>303.93905909195797</v>
          </cell>
          <cell r="E67">
            <v>13.754109338853016</v>
          </cell>
          <cell r="F67">
            <v>12.037261340535711</v>
          </cell>
          <cell r="G67">
            <v>-25.041082341609588</v>
          </cell>
          <cell r="H67">
            <v>13751</v>
          </cell>
          <cell r="I67">
            <v>14103.5462257855</v>
          </cell>
          <cell r="J67">
            <v>23.882882882882871</v>
          </cell>
          <cell r="K67">
            <v>26.051520770172942</v>
          </cell>
          <cell r="L67">
            <v>8.4190871596639951</v>
          </cell>
          <cell r="N67">
            <v>245.22000000000003</v>
          </cell>
          <cell r="O67">
            <v>262.64056783428498</v>
          </cell>
          <cell r="P67">
            <v>-17.666098121113617</v>
          </cell>
          <cell r="Q67">
            <v>-17.4188085044091</v>
          </cell>
        </row>
        <row r="68">
          <cell r="B68" t="str">
            <v>Ago</v>
          </cell>
          <cell r="C68">
            <v>270.1258064516129</v>
          </cell>
          <cell r="D68">
            <v>273.68728809579699</v>
          </cell>
          <cell r="E68">
            <v>-10.285149907092761</v>
          </cell>
          <cell r="F68">
            <v>-7.697112229470604</v>
          </cell>
          <cell r="G68">
            <v>-3.2920563333960207</v>
          </cell>
          <cell r="H68">
            <v>13850</v>
          </cell>
          <cell r="I68">
            <v>13805.8324893302</v>
          </cell>
          <cell r="J68">
            <v>18.184145404898032</v>
          </cell>
          <cell r="K68">
            <v>19.348729820687936</v>
          </cell>
          <cell r="L68">
            <v>-5.840224670402927</v>
          </cell>
          <cell r="N68">
            <v>482.01700000000005</v>
          </cell>
          <cell r="O68">
            <v>589.45183976348005</v>
          </cell>
          <cell r="P68">
            <v>81.976985631120812</v>
          </cell>
          <cell r="Q68">
            <v>87.017785906939054</v>
          </cell>
        </row>
        <row r="69">
          <cell r="B69" t="str">
            <v>Sep</v>
          </cell>
          <cell r="C69">
            <v>286.89999999999998</v>
          </cell>
          <cell r="D69">
            <v>301.98774542583601</v>
          </cell>
          <cell r="E69">
            <v>-6.0576293385723678</v>
          </cell>
          <cell r="F69">
            <v>-7.6939607775442393</v>
          </cell>
          <cell r="G69">
            <v>1.1295956521305772</v>
          </cell>
          <cell r="H69">
            <v>13684</v>
          </cell>
          <cell r="I69">
            <v>13948.419751592899</v>
          </cell>
          <cell r="J69">
            <v>14.923994289073651</v>
          </cell>
          <cell r="K69">
            <v>16.886743518932846</v>
          </cell>
          <cell r="L69">
            <v>-6.5847537024836473</v>
          </cell>
          <cell r="N69">
            <v>137.94499999999999</v>
          </cell>
          <cell r="O69">
            <v>132.319173865034</v>
          </cell>
          <cell r="P69">
            <v>-67.697329752083533</v>
          </cell>
          <cell r="Q69">
            <v>-68.41272435986738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ial"/>
      <sheetName val="2006 (Receptivo II T2005)"/>
      <sheetName val="Hoja1"/>
      <sheetName val="Quincenal"/>
      <sheetName val="#¡REF"/>
      <sheetName val="Datos"/>
      <sheetName val="coyuntural"/>
      <sheetName val="V ertical"/>
      <sheetName val="p1qo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Hoja1"/>
      <sheetName val="BONOSV_1992"/>
      <sheetName val="Dist geog"/>
      <sheetName val="datos zona geo"/>
      <sheetName val="Grafico I.5 C. Neg"/>
      <sheetName val="Quincenal"/>
      <sheetName val="#¡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Hoja1"/>
      <sheetName val="BONOSV_1992"/>
      <sheetName val="Dist geog"/>
      <sheetName val="datos zona geo"/>
      <sheetName val="Grafico I.5 C. Neg"/>
      <sheetName val="Quincenal"/>
      <sheetName val="#¡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MI Manufacturero"/>
    </sheetNames>
    <sheetDataSet>
      <sheetData sheetId="0">
        <row r="2">
          <cell r="C2" t="str">
            <v>ERBSVM</v>
          </cell>
        </row>
      </sheetData>
      <sheetData sheetId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intermedio"/>
      <sheetName val="Forward US"/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Forward Chile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Grafico I.5 C. Neg"/>
      <sheetName val="datos"/>
      <sheetName val="C5-resumen"/>
      <sheetName val="Resumen1"/>
    </sheetNames>
    <sheetDataSet>
      <sheetData sheetId="0" refreshError="1">
        <row r="2">
          <cell r="C2" t="str">
            <v>CHILE</v>
          </cell>
          <cell r="J2" t="str">
            <v>USA</v>
          </cell>
        </row>
        <row r="3">
          <cell r="C3" t="str">
            <v>A_CH</v>
          </cell>
          <cell r="J3" t="str">
            <v>A_USA</v>
          </cell>
        </row>
        <row r="4">
          <cell r="J4">
            <v>8.1222542767399181E-3</v>
          </cell>
        </row>
        <row r="5">
          <cell r="J5">
            <v>7.3256797188908642E-3</v>
          </cell>
        </row>
        <row r="6">
          <cell r="J6">
            <v>7.6349606991701529E-3</v>
          </cell>
        </row>
        <row r="7">
          <cell r="J7">
            <v>7.2514630982833386E-3</v>
          </cell>
        </row>
        <row r="8">
          <cell r="J8">
            <v>9.2886592738833443E-3</v>
          </cell>
        </row>
        <row r="9">
          <cell r="J9">
            <v>9.5912306840805293E-3</v>
          </cell>
        </row>
        <row r="10">
          <cell r="J10">
            <v>7.7133921754047041E-3</v>
          </cell>
        </row>
        <row r="11">
          <cell r="J11">
            <v>8.8346982987214575E-3</v>
          </cell>
        </row>
        <row r="12">
          <cell r="J12">
            <v>1.0164366141257852E-2</v>
          </cell>
        </row>
        <row r="13">
          <cell r="J13">
            <v>1.0188246688089798E-2</v>
          </cell>
        </row>
        <row r="14">
          <cell r="J14">
            <v>1.0867485591197237E-2</v>
          </cell>
        </row>
        <row r="15">
          <cell r="J15">
            <v>1.0762162441019064E-2</v>
          </cell>
        </row>
        <row r="16">
          <cell r="J16">
            <v>9.8745660748225904E-3</v>
          </cell>
        </row>
        <row r="17">
          <cell r="J17">
            <v>9.5362741736066368E-3</v>
          </cell>
        </row>
        <row r="18">
          <cell r="J18">
            <v>8.9819658028659904E-3</v>
          </cell>
        </row>
        <row r="19">
          <cell r="J19">
            <v>9.281606753417191E-3</v>
          </cell>
        </row>
        <row r="20">
          <cell r="J20">
            <v>1.0227823330884338E-2</v>
          </cell>
        </row>
        <row r="21">
          <cell r="J21">
            <v>9.4708913972597376E-3</v>
          </cell>
        </row>
        <row r="22">
          <cell r="J22">
            <v>8.8583120776994512E-3</v>
          </cell>
        </row>
        <row r="23">
          <cell r="J23">
            <v>9.3467319728783253E-3</v>
          </cell>
        </row>
        <row r="24">
          <cell r="J24">
            <v>9.1270097614306721E-3</v>
          </cell>
        </row>
        <row r="25">
          <cell r="J25">
            <v>9.3824670347083649E-3</v>
          </cell>
        </row>
        <row r="26">
          <cell r="J26">
            <v>8.7676992252469568E-3</v>
          </cell>
        </row>
        <row r="27">
          <cell r="J27">
            <v>8.693866211466561E-3</v>
          </cell>
        </row>
        <row r="28">
          <cell r="J28">
            <v>8.2274937498732874E-3</v>
          </cell>
        </row>
        <row r="29">
          <cell r="J29">
            <v>7.612476311694278E-3</v>
          </cell>
        </row>
        <row r="30">
          <cell r="J30">
            <v>7.5231662189134806E-3</v>
          </cell>
        </row>
        <row r="31">
          <cell r="J31">
            <v>8.9922150591148723E-3</v>
          </cell>
        </row>
        <row r="32">
          <cell r="J32">
            <v>8.4889593389135907E-3</v>
          </cell>
        </row>
        <row r="33">
          <cell r="J33">
            <v>8.2860713386687622E-3</v>
          </cell>
        </row>
        <row r="34">
          <cell r="J34">
            <v>8.3786512039948548E-3</v>
          </cell>
        </row>
        <row r="35">
          <cell r="J35">
            <v>8.7629213132026582E-3</v>
          </cell>
        </row>
        <row r="36">
          <cell r="J36">
            <v>9.0621965234521703E-3</v>
          </cell>
        </row>
        <row r="37">
          <cell r="J37">
            <v>8.8681301307122901E-3</v>
          </cell>
        </row>
        <row r="38">
          <cell r="J38">
            <v>7.796061668526956E-3</v>
          </cell>
        </row>
        <row r="39">
          <cell r="J39">
            <v>7.092022316521656E-3</v>
          </cell>
        </row>
        <row r="40">
          <cell r="J40">
            <v>6.9358391016647314E-3</v>
          </cell>
        </row>
        <row r="41">
          <cell r="J41">
            <v>7.09323337907745E-3</v>
          </cell>
        </row>
        <row r="42">
          <cell r="J42">
            <v>6.0263362489267006E-3</v>
          </cell>
        </row>
        <row r="43">
          <cell r="J43">
            <v>6.75342965176418E-3</v>
          </cell>
        </row>
        <row r="44">
          <cell r="J44">
            <v>6.6265021953890941E-3</v>
          </cell>
        </row>
        <row r="45">
          <cell r="J45">
            <v>7.2042876918750722E-3</v>
          </cell>
        </row>
        <row r="46">
          <cell r="J46">
            <v>6.9926668635612553E-3</v>
          </cell>
        </row>
        <row r="47">
          <cell r="J47">
            <v>7.7499560597674069E-3</v>
          </cell>
        </row>
        <row r="48">
          <cell r="J48">
            <v>8.0806736703361304E-3</v>
          </cell>
        </row>
        <row r="49">
          <cell r="J49">
            <v>9.3728866994750876E-3</v>
          </cell>
        </row>
        <row r="50">
          <cell r="J50">
            <v>1.0218482529563646E-2</v>
          </cell>
        </row>
        <row r="51">
          <cell r="J51">
            <v>1.0814661364208141E-2</v>
          </cell>
        </row>
        <row r="52">
          <cell r="J52">
            <v>1.0641750860300109E-2</v>
          </cell>
        </row>
        <row r="53">
          <cell r="J53">
            <v>1.1074081737021534E-2</v>
          </cell>
        </row>
        <row r="54">
          <cell r="J54">
            <v>1.1786473726318967E-2</v>
          </cell>
        </row>
        <row r="55">
          <cell r="J55">
            <v>1.263769512187702E-2</v>
          </cell>
        </row>
        <row r="56">
          <cell r="J56">
            <v>1.2928294873133067E-2</v>
          </cell>
        </row>
        <row r="57">
          <cell r="J57">
            <v>1.1004896876910733E-2</v>
          </cell>
        </row>
        <row r="58">
          <cell r="J58">
            <v>1.0283481841831759E-2</v>
          </cell>
        </row>
        <row r="59">
          <cell r="J59">
            <v>9.5995901483247065E-3</v>
          </cell>
        </row>
        <row r="60">
          <cell r="J60">
            <v>1.0589712557901903E-2</v>
          </cell>
        </row>
        <row r="61">
          <cell r="J61">
            <v>1.1159936687502998E-2</v>
          </cell>
        </row>
        <row r="62">
          <cell r="J62">
            <v>1.1109593974482478E-2</v>
          </cell>
        </row>
        <row r="63">
          <cell r="J63">
            <v>1.1135431642747906E-2</v>
          </cell>
        </row>
        <row r="64">
          <cell r="J64">
            <v>1.1637930307246887E-2</v>
          </cell>
        </row>
        <row r="65">
          <cell r="J65">
            <v>1.239996273709509E-2</v>
          </cell>
        </row>
        <row r="66">
          <cell r="J66">
            <v>1.0999487253526246E-2</v>
          </cell>
        </row>
        <row r="67">
          <cell r="J67">
            <v>1.1247870690163222E-2</v>
          </cell>
        </row>
        <row r="68">
          <cell r="J68">
            <v>1.2200799420556577E-2</v>
          </cell>
        </row>
        <row r="69">
          <cell r="J69">
            <v>1.1565169602917324E-2</v>
          </cell>
        </row>
        <row r="70">
          <cell r="J70">
            <v>1.1419253850600917E-2</v>
          </cell>
        </row>
        <row r="71">
          <cell r="J71">
            <v>1.1620900232888025E-2</v>
          </cell>
        </row>
        <row r="72">
          <cell r="J72">
            <v>1.1718777018749888E-2</v>
          </cell>
        </row>
        <row r="73">
          <cell r="J73">
            <v>1.0232117825545426E-2</v>
          </cell>
        </row>
        <row r="74">
          <cell r="J74">
            <v>4.5539155196195882E-3</v>
          </cell>
        </row>
        <row r="75">
          <cell r="J75">
            <v>5.7241805772627269E-3</v>
          </cell>
        </row>
        <row r="76">
          <cell r="J76">
            <v>5.2913943368934164E-3</v>
          </cell>
        </row>
        <row r="77">
          <cell r="J77">
            <v>4.6231569081910439E-3</v>
          </cell>
        </row>
        <row r="78">
          <cell r="C78">
            <v>3.5652657899569409E-2</v>
          </cell>
          <cell r="J78">
            <v>1.0183746412190364E-2</v>
          </cell>
        </row>
        <row r="79">
          <cell r="C79">
            <v>3.1167677403468021E-2</v>
          </cell>
          <cell r="J79">
            <v>1.0472444921731603E-2</v>
          </cell>
        </row>
        <row r="80">
          <cell r="C80">
            <v>2.8511612672455066E-2</v>
          </cell>
          <cell r="J80">
            <v>9.0124459909368907E-3</v>
          </cell>
        </row>
        <row r="81">
          <cell r="C81">
            <v>3.4698487666022425E-2</v>
          </cell>
          <cell r="J81">
            <v>9.7821365025373332E-3</v>
          </cell>
        </row>
        <row r="82">
          <cell r="C82">
            <v>3.2761699827605871E-2</v>
          </cell>
          <cell r="J82">
            <v>9.6684660191262567E-3</v>
          </cell>
        </row>
        <row r="83">
          <cell r="C83">
            <v>2.6437252423657191E-2</v>
          </cell>
          <cell r="J83">
            <v>1.0203115360593672E-2</v>
          </cell>
        </row>
        <row r="84">
          <cell r="C84">
            <v>3.0271539167407154E-2</v>
          </cell>
          <cell r="J84">
            <v>1.1120294800289296E-2</v>
          </cell>
        </row>
        <row r="85">
          <cell r="C85">
            <v>2.9792978744841315E-2</v>
          </cell>
          <cell r="J85">
            <v>1.2183870775121449E-2</v>
          </cell>
        </row>
        <row r="86">
          <cell r="C86">
            <v>3.4314562165613981E-2</v>
          </cell>
          <cell r="J86">
            <v>1.2946421171484267E-2</v>
          </cell>
        </row>
        <row r="87">
          <cell r="C87">
            <v>3.1865676219777907E-2</v>
          </cell>
          <cell r="J87">
            <v>1.3388113133241357E-2</v>
          </cell>
        </row>
        <row r="88">
          <cell r="C88">
            <v>3.6203182615388012E-2</v>
          </cell>
          <cell r="J88">
            <v>1.4190598553453625E-2</v>
          </cell>
        </row>
        <row r="89">
          <cell r="C89">
            <v>2.751170383257753E-2</v>
          </cell>
          <cell r="J89">
            <v>1.6273556411392255E-2</v>
          </cell>
        </row>
        <row r="90">
          <cell r="C90">
            <v>2.7716495419598107E-2</v>
          </cell>
          <cell r="J90">
            <v>1.6103559094846238E-2</v>
          </cell>
        </row>
        <row r="91">
          <cell r="C91">
            <v>1.4530504595522501E-2</v>
          </cell>
          <cell r="J91">
            <v>1.6195205263589953E-2</v>
          </cell>
        </row>
        <row r="92">
          <cell r="C92">
            <v>1.4437507222184459E-2</v>
          </cell>
          <cell r="J92">
            <v>1.5966400195502134E-2</v>
          </cell>
        </row>
        <row r="93">
          <cell r="C93">
            <v>1.1221175227573717E-2</v>
          </cell>
          <cell r="J93">
            <v>1.6892461783783588E-2</v>
          </cell>
        </row>
        <row r="94">
          <cell r="C94">
            <v>1.0567132839271029E-2</v>
          </cell>
          <cell r="J94">
            <v>1.6892461783783588E-2</v>
          </cell>
        </row>
        <row r="95">
          <cell r="C95">
            <v>9.127593781669616E-3</v>
          </cell>
          <cell r="J95">
            <v>1.6793829361731932E-2</v>
          </cell>
        </row>
        <row r="96">
          <cell r="C96">
            <v>3.0422553759166499E-2</v>
          </cell>
          <cell r="J96">
            <v>1.6557664382058475E-2</v>
          </cell>
        </row>
        <row r="97">
          <cell r="C97">
            <v>2.8515087031639623E-2</v>
          </cell>
          <cell r="J97">
            <v>1.3847658786286939E-2</v>
          </cell>
        </row>
        <row r="98">
          <cell r="C98">
            <v>2.5582627653063066E-2</v>
          </cell>
          <cell r="J98">
            <v>1.3830082995120722E-2</v>
          </cell>
        </row>
        <row r="99">
          <cell r="C99">
            <v>3.1032708817801902E-2</v>
          </cell>
          <cell r="J99">
            <v>1.3863659420717449E-2</v>
          </cell>
        </row>
        <row r="100">
          <cell r="C100">
            <v>4.1621864088054419E-2</v>
          </cell>
          <cell r="J100">
            <v>1.4641429682792582E-2</v>
          </cell>
        </row>
        <row r="101">
          <cell r="C101">
            <v>4.8082501260041793E-2</v>
          </cell>
          <cell r="J101">
            <v>1.4195907233270339E-2</v>
          </cell>
        </row>
        <row r="102">
          <cell r="C102">
            <v>5.6749988634146917E-2</v>
          </cell>
          <cell r="J102">
            <v>1.2937022062142747E-2</v>
          </cell>
        </row>
        <row r="103">
          <cell r="C103">
            <v>5.4377889457425443E-2</v>
          </cell>
          <cell r="J103">
            <v>1.1526295366923405E-2</v>
          </cell>
        </row>
        <row r="104">
          <cell r="C104">
            <v>4.6223328475468756E-2</v>
          </cell>
          <cell r="J104">
            <v>1.1762426974664182E-2</v>
          </cell>
        </row>
        <row r="105">
          <cell r="C105">
            <v>3.7797709440514665E-2</v>
          </cell>
          <cell r="J105">
            <v>1.1677654756626164E-2</v>
          </cell>
        </row>
        <row r="106">
          <cell r="C106">
            <v>3.2786756097344487E-2</v>
          </cell>
          <cell r="J106">
            <v>1.2208547516846521E-2</v>
          </cell>
        </row>
        <row r="107">
          <cell r="C107">
            <v>2.1596128907220097E-2</v>
          </cell>
          <cell r="J107">
            <v>1.1479826230121254E-2</v>
          </cell>
        </row>
        <row r="108">
          <cell r="C108">
            <v>1.974394277262944E-2</v>
          </cell>
          <cell r="J108">
            <v>1.0296106980265026E-2</v>
          </cell>
        </row>
        <row r="109">
          <cell r="C109">
            <v>2.9642037098791832E-2</v>
          </cell>
          <cell r="J109">
            <v>1.0396959041961551E-2</v>
          </cell>
        </row>
        <row r="110">
          <cell r="C110">
            <v>2.9168292886405257E-2</v>
          </cell>
          <cell r="J110">
            <v>1.1201725038095569E-2</v>
          </cell>
        </row>
        <row r="111">
          <cell r="C111">
            <v>4.3752921646505058E-2</v>
          </cell>
          <cell r="J111">
            <v>1.0951549809864486E-2</v>
          </cell>
        </row>
        <row r="112">
          <cell r="C112">
            <v>4.0739652752871502E-2</v>
          </cell>
          <cell r="J112">
            <v>1.0223635778530483E-2</v>
          </cell>
        </row>
        <row r="113">
          <cell r="C113">
            <v>4.03531865008478E-2</v>
          </cell>
          <cell r="J113">
            <v>1.0229757563406305E-2</v>
          </cell>
        </row>
        <row r="114">
          <cell r="C114">
            <v>3.545232201966781E-2</v>
          </cell>
          <cell r="J114">
            <v>1.0318564545905084E-2</v>
          </cell>
        </row>
        <row r="115">
          <cell r="C115">
            <v>3.3983912994106455E-2</v>
          </cell>
          <cell r="J115">
            <v>1.1192590895194698E-2</v>
          </cell>
        </row>
        <row r="116">
          <cell r="C116">
            <v>2.8950372704495353E-2</v>
          </cell>
          <cell r="J116">
            <v>1.046080984569658E-2</v>
          </cell>
        </row>
        <row r="117">
          <cell r="C117">
            <v>2.5910863625538568E-2</v>
          </cell>
          <cell r="J117">
            <v>1.0991306914220188E-2</v>
          </cell>
        </row>
        <row r="118">
          <cell r="C118">
            <v>2.9447626458927179E-2</v>
          </cell>
          <cell r="J118">
            <v>1.1360256872777235E-2</v>
          </cell>
        </row>
        <row r="119">
          <cell r="C119">
            <v>3.2698771771465032E-2</v>
          </cell>
          <cell r="J119">
            <v>1.06643393079652E-2</v>
          </cell>
        </row>
        <row r="120">
          <cell r="C120">
            <v>2.8125470217284936E-2</v>
          </cell>
          <cell r="J120">
            <v>1.0670370549050318E-2</v>
          </cell>
        </row>
        <row r="121">
          <cell r="C121">
            <v>3.3383869854606986E-2</v>
          </cell>
          <cell r="J121">
            <v>9.8795266972751886E-3</v>
          </cell>
        </row>
      </sheetData>
      <sheetData sheetId="1" refreshError="1">
        <row r="1">
          <cell r="Q1" t="str">
            <v>NELSON &amp; SIEGEL</v>
          </cell>
        </row>
        <row r="2">
          <cell r="Q2" t="str">
            <v>ALFA</v>
          </cell>
        </row>
        <row r="3">
          <cell r="Q3">
            <v>0.01</v>
          </cell>
        </row>
        <row r="4">
          <cell r="Q4">
            <v>8.1222542767399181E-3</v>
          </cell>
        </row>
        <row r="5">
          <cell r="Q5">
            <v>7.3256797188908642E-3</v>
          </cell>
        </row>
        <row r="6">
          <cell r="Q6">
            <v>7.6349606991701529E-3</v>
          </cell>
        </row>
        <row r="7">
          <cell r="Q7">
            <v>7.2514630982833386E-3</v>
          </cell>
        </row>
        <row r="8">
          <cell r="Q8">
            <v>9.2886592738833443E-3</v>
          </cell>
        </row>
        <row r="9">
          <cell r="Q9">
            <v>9.5912306840805293E-3</v>
          </cell>
        </row>
        <row r="10">
          <cell r="Q10">
            <v>7.7133921754047041E-3</v>
          </cell>
        </row>
        <row r="11">
          <cell r="Q11">
            <v>8.8346982987214575E-3</v>
          </cell>
        </row>
        <row r="12">
          <cell r="Q12">
            <v>1.0164366141257852E-2</v>
          </cell>
        </row>
        <row r="13">
          <cell r="Q13">
            <v>1.0188246688089798E-2</v>
          </cell>
        </row>
        <row r="14">
          <cell r="Q14">
            <v>1.0867485591197237E-2</v>
          </cell>
        </row>
        <row r="15">
          <cell r="Q15">
            <v>1.0762162441019064E-2</v>
          </cell>
        </row>
        <row r="16">
          <cell r="Q16">
            <v>9.8745660748225904E-3</v>
          </cell>
        </row>
        <row r="17">
          <cell r="Q17">
            <v>9.5362741736066368E-3</v>
          </cell>
        </row>
        <row r="18">
          <cell r="Q18">
            <v>8.9819658028659904E-3</v>
          </cell>
        </row>
        <row r="19">
          <cell r="Q19">
            <v>9.281606753417191E-3</v>
          </cell>
        </row>
        <row r="20">
          <cell r="Q20">
            <v>1.0227823330884338E-2</v>
          </cell>
        </row>
        <row r="21">
          <cell r="Q21">
            <v>9.4708913972597376E-3</v>
          </cell>
        </row>
        <row r="22">
          <cell r="Q22">
            <v>8.8583120776994512E-3</v>
          </cell>
        </row>
        <row r="23">
          <cell r="Q23">
            <v>9.3467319728783253E-3</v>
          </cell>
        </row>
        <row r="24">
          <cell r="Q24">
            <v>9.1270097614306721E-3</v>
          </cell>
        </row>
        <row r="25">
          <cell r="Q25">
            <v>9.3824670347083649E-3</v>
          </cell>
        </row>
        <row r="26">
          <cell r="Q26">
            <v>8.7676992252469568E-3</v>
          </cell>
        </row>
        <row r="27">
          <cell r="Q27">
            <v>8.693866211466561E-3</v>
          </cell>
        </row>
        <row r="28">
          <cell r="Q28">
            <v>8.2274937498732874E-3</v>
          </cell>
        </row>
        <row r="29">
          <cell r="Q29">
            <v>7.612476311694278E-3</v>
          </cell>
        </row>
        <row r="30">
          <cell r="Q30">
            <v>7.5231662189134806E-3</v>
          </cell>
        </row>
        <row r="31">
          <cell r="Q31">
            <v>8.9922150591148723E-3</v>
          </cell>
        </row>
        <row r="32">
          <cell r="Q32">
            <v>8.4889593389135907E-3</v>
          </cell>
        </row>
        <row r="33">
          <cell r="Q33">
            <v>8.2860713386687622E-3</v>
          </cell>
        </row>
        <row r="34">
          <cell r="Q34">
            <v>8.3786512039948548E-3</v>
          </cell>
        </row>
        <row r="35">
          <cell r="Q35">
            <v>8.7629213132026582E-3</v>
          </cell>
        </row>
        <row r="36">
          <cell r="Q36">
            <v>9.0621965234521703E-3</v>
          </cell>
        </row>
        <row r="37">
          <cell r="Q37">
            <v>8.8681301307122901E-3</v>
          </cell>
        </row>
        <row r="38">
          <cell r="Q38">
            <v>7.796061668526956E-3</v>
          </cell>
        </row>
        <row r="39">
          <cell r="Q39">
            <v>7.092022316521656E-3</v>
          </cell>
        </row>
        <row r="40">
          <cell r="Q40">
            <v>6.9358391016647314E-3</v>
          </cell>
        </row>
        <row r="41">
          <cell r="Q41">
            <v>7.09323337907745E-3</v>
          </cell>
        </row>
        <row r="42">
          <cell r="Q42">
            <v>6.0263362489267006E-3</v>
          </cell>
        </row>
        <row r="43">
          <cell r="Q43">
            <v>6.75342965176418E-3</v>
          </cell>
        </row>
        <row r="44">
          <cell r="Q44">
            <v>6.6265021953890941E-3</v>
          </cell>
        </row>
        <row r="45">
          <cell r="Q45">
            <v>7.2042876918750722E-3</v>
          </cell>
        </row>
        <row r="46">
          <cell r="Q46">
            <v>6.9926668635612553E-3</v>
          </cell>
        </row>
        <row r="47">
          <cell r="Q47">
            <v>7.7499560597674069E-3</v>
          </cell>
        </row>
        <row r="48">
          <cell r="Q48">
            <v>8.0806736703361304E-3</v>
          </cell>
        </row>
        <row r="49">
          <cell r="Q49">
            <v>9.3728866994750876E-3</v>
          </cell>
        </row>
        <row r="50">
          <cell r="Q50">
            <v>1.0218482529563646E-2</v>
          </cell>
        </row>
        <row r="51">
          <cell r="Q51">
            <v>1.0814661364208141E-2</v>
          </cell>
        </row>
        <row r="52">
          <cell r="Q52">
            <v>1.0641750860300109E-2</v>
          </cell>
        </row>
        <row r="53">
          <cell r="Q53">
            <v>1.1074081737021534E-2</v>
          </cell>
        </row>
        <row r="54">
          <cell r="Q54">
            <v>1.1786473726318967E-2</v>
          </cell>
        </row>
        <row r="55">
          <cell r="Q55">
            <v>1.263769512187702E-2</v>
          </cell>
        </row>
        <row r="56">
          <cell r="Q56">
            <v>1.2928294873133067E-2</v>
          </cell>
        </row>
        <row r="57">
          <cell r="Q57">
            <v>1.1004896876910733E-2</v>
          </cell>
        </row>
        <row r="58">
          <cell r="Q58">
            <v>1.0283481841831759E-2</v>
          </cell>
        </row>
        <row r="59">
          <cell r="Q59">
            <v>9.5995901483247065E-3</v>
          </cell>
        </row>
        <row r="60">
          <cell r="Q60">
            <v>1.0589712557901903E-2</v>
          </cell>
        </row>
        <row r="61">
          <cell r="Q61">
            <v>1.1159936687502998E-2</v>
          </cell>
        </row>
        <row r="62">
          <cell r="Q62">
            <v>1.1109593974482478E-2</v>
          </cell>
        </row>
        <row r="63">
          <cell r="Q63">
            <v>1.1135431642747906E-2</v>
          </cell>
        </row>
        <row r="64">
          <cell r="Q64">
            <v>1.1637930307246887E-2</v>
          </cell>
        </row>
        <row r="65">
          <cell r="Q65">
            <v>1.239996273709509E-2</v>
          </cell>
        </row>
        <row r="66">
          <cell r="Q66">
            <v>1.0999487253526246E-2</v>
          </cell>
        </row>
        <row r="67">
          <cell r="Q67">
            <v>1.1247870690163222E-2</v>
          </cell>
        </row>
        <row r="68">
          <cell r="Q68">
            <v>1.2200799420556577E-2</v>
          </cell>
        </row>
        <row r="69">
          <cell r="Q69">
            <v>1.1565169602917324E-2</v>
          </cell>
        </row>
        <row r="70">
          <cell r="Q70">
            <v>1.1419253850600917E-2</v>
          </cell>
        </row>
        <row r="71">
          <cell r="Q71">
            <v>1.1620900232888025E-2</v>
          </cell>
        </row>
        <row r="72">
          <cell r="Q72">
            <v>1.1718777018749888E-2</v>
          </cell>
        </row>
        <row r="73">
          <cell r="Q73">
            <v>1.0232117825545426E-2</v>
          </cell>
        </row>
        <row r="74">
          <cell r="Q74">
            <v>4.5539155196195882E-3</v>
          </cell>
        </row>
        <row r="75">
          <cell r="Q75">
            <v>5.7241805772627269E-3</v>
          </cell>
        </row>
        <row r="76">
          <cell r="Q76">
            <v>5.2913943368934164E-3</v>
          </cell>
        </row>
        <row r="77">
          <cell r="Q77">
            <v>4.6231569081910439E-3</v>
          </cell>
        </row>
        <row r="78">
          <cell r="Q78">
            <v>1.0183746412190364E-2</v>
          </cell>
        </row>
        <row r="79">
          <cell r="Q79">
            <v>1.0472444921731603E-2</v>
          </cell>
        </row>
        <row r="80">
          <cell r="Q80">
            <v>9.0124459909368907E-3</v>
          </cell>
        </row>
        <row r="81">
          <cell r="Q81">
            <v>9.7821365025373332E-3</v>
          </cell>
        </row>
        <row r="82">
          <cell r="Q82">
            <v>9.6684660191262567E-3</v>
          </cell>
        </row>
        <row r="83">
          <cell r="Q83">
            <v>1.0203115360593672E-2</v>
          </cell>
        </row>
        <row r="84">
          <cell r="Q84">
            <v>1.1120294800289296E-2</v>
          </cell>
        </row>
        <row r="85">
          <cell r="Q85">
            <v>1.2183870775121449E-2</v>
          </cell>
        </row>
        <row r="86">
          <cell r="Q86">
            <v>1.2946421171484267E-2</v>
          </cell>
        </row>
        <row r="87">
          <cell r="Q87">
            <v>1.3388113133241357E-2</v>
          </cell>
        </row>
        <row r="88">
          <cell r="Q88">
            <v>1.4190598553453625E-2</v>
          </cell>
        </row>
        <row r="89">
          <cell r="Q89">
            <v>1.6273556411392255E-2</v>
          </cell>
        </row>
        <row r="90">
          <cell r="Q90">
            <v>1.6103559094846238E-2</v>
          </cell>
        </row>
        <row r="91">
          <cell r="Q91">
            <v>1.6195205263589953E-2</v>
          </cell>
        </row>
        <row r="92">
          <cell r="Q92">
            <v>1.5966400195502134E-2</v>
          </cell>
        </row>
        <row r="93">
          <cell r="Q93">
            <v>1.6892461783783588E-2</v>
          </cell>
        </row>
        <row r="94">
          <cell r="Q94">
            <v>1.6892461783783588E-2</v>
          </cell>
        </row>
        <row r="95">
          <cell r="Q95">
            <v>1.6793829361731932E-2</v>
          </cell>
        </row>
        <row r="96">
          <cell r="Q96">
            <v>1.6557664382058475E-2</v>
          </cell>
        </row>
        <row r="97">
          <cell r="Q97">
            <v>1.3847658786286939E-2</v>
          </cell>
        </row>
        <row r="98">
          <cell r="Q98">
            <v>1.3830082995120722E-2</v>
          </cell>
        </row>
        <row r="99">
          <cell r="Q99">
            <v>1.3863659420717449E-2</v>
          </cell>
        </row>
        <row r="100">
          <cell r="Q100">
            <v>1.4641429682792582E-2</v>
          </cell>
        </row>
        <row r="101">
          <cell r="Q101">
            <v>1.4195907233270339E-2</v>
          </cell>
        </row>
        <row r="102">
          <cell r="Q102">
            <v>1.2937022062142747E-2</v>
          </cell>
        </row>
        <row r="103">
          <cell r="Q103">
            <v>1.1526295366923405E-2</v>
          </cell>
        </row>
        <row r="104">
          <cell r="Q104">
            <v>1.1762426974664182E-2</v>
          </cell>
        </row>
        <row r="105">
          <cell r="Q105">
            <v>1.1677654756626164E-2</v>
          </cell>
        </row>
        <row r="106">
          <cell r="Q106">
            <v>1.2208547516846521E-2</v>
          </cell>
        </row>
        <row r="107">
          <cell r="Q107">
            <v>1.1479826230121254E-2</v>
          </cell>
        </row>
        <row r="108">
          <cell r="Q108">
            <v>1.0296106980265026E-2</v>
          </cell>
        </row>
        <row r="109">
          <cell r="Q109">
            <v>1.0396959041961551E-2</v>
          </cell>
        </row>
        <row r="110">
          <cell r="Q110">
            <v>1.1201725038095569E-2</v>
          </cell>
        </row>
        <row r="111">
          <cell r="Q111">
            <v>1.0951549809864486E-2</v>
          </cell>
        </row>
        <row r="112">
          <cell r="Q112">
            <v>1.0223635778530483E-2</v>
          </cell>
        </row>
        <row r="113">
          <cell r="Q113">
            <v>1.0229757563406305E-2</v>
          </cell>
        </row>
        <row r="114">
          <cell r="Q114">
            <v>1.0318564545905084E-2</v>
          </cell>
        </row>
        <row r="115">
          <cell r="Q115">
            <v>1.1192590895194698E-2</v>
          </cell>
        </row>
        <row r="116">
          <cell r="Q116">
            <v>1.046080984569658E-2</v>
          </cell>
        </row>
        <row r="117">
          <cell r="Q117">
            <v>1.0991306914220188E-2</v>
          </cell>
        </row>
        <row r="118">
          <cell r="Q118">
            <v>1.1360256872777235E-2</v>
          </cell>
        </row>
        <row r="119">
          <cell r="Q119">
            <v>1.06643393079652E-2</v>
          </cell>
        </row>
        <row r="120">
          <cell r="Q120">
            <v>1.0670370549050318E-2</v>
          </cell>
        </row>
        <row r="121">
          <cell r="Q121">
            <v>9.8795266972751886E-3</v>
          </cell>
        </row>
      </sheetData>
      <sheetData sheetId="2" refreshError="1">
        <row r="1">
          <cell r="B1" t="str">
            <v>NELSON &amp; SIEGEL</v>
          </cell>
        </row>
        <row r="2">
          <cell r="B2" t="str">
            <v>alfa</v>
          </cell>
        </row>
        <row r="3">
          <cell r="B3">
            <v>8.1222542767399181E-3</v>
          </cell>
        </row>
        <row r="4">
          <cell r="B4">
            <v>7.3256797188908642E-3</v>
          </cell>
        </row>
        <row r="5">
          <cell r="B5">
            <v>7.6349606991701529E-3</v>
          </cell>
        </row>
        <row r="6">
          <cell r="B6">
            <v>7.2514630982833386E-3</v>
          </cell>
        </row>
        <row r="7">
          <cell r="B7">
            <v>9.2886592738833443E-3</v>
          </cell>
        </row>
        <row r="8">
          <cell r="B8">
            <v>9.5912306840805293E-3</v>
          </cell>
        </row>
        <row r="9">
          <cell r="B9">
            <v>7.7133921754047041E-3</v>
          </cell>
        </row>
        <row r="10">
          <cell r="B10">
            <v>8.8346982987214575E-3</v>
          </cell>
        </row>
        <row r="11">
          <cell r="B11">
            <v>1.0164366141257852E-2</v>
          </cell>
        </row>
        <row r="12">
          <cell r="B12">
            <v>1.0188246688089798E-2</v>
          </cell>
        </row>
        <row r="13">
          <cell r="B13">
            <v>1.0867485591197237E-2</v>
          </cell>
        </row>
        <row r="14">
          <cell r="B14">
            <v>1.0762162441019064E-2</v>
          </cell>
        </row>
        <row r="15">
          <cell r="B15">
            <v>9.8745660748225904E-3</v>
          </cell>
        </row>
        <row r="16">
          <cell r="B16">
            <v>9.5362741736066368E-3</v>
          </cell>
        </row>
        <row r="17">
          <cell r="B17">
            <v>8.9819658028659904E-3</v>
          </cell>
        </row>
        <row r="18">
          <cell r="B18">
            <v>9.281606753417191E-3</v>
          </cell>
        </row>
        <row r="19">
          <cell r="B19">
            <v>1.0227823330884338E-2</v>
          </cell>
        </row>
        <row r="20">
          <cell r="B20">
            <v>9.4708913972597376E-3</v>
          </cell>
        </row>
        <row r="21">
          <cell r="B21">
            <v>8.8583120776994512E-3</v>
          </cell>
        </row>
        <row r="22">
          <cell r="B22">
            <v>9.3467319728783253E-3</v>
          </cell>
        </row>
        <row r="23">
          <cell r="B23">
            <v>9.1270097614306721E-3</v>
          </cell>
        </row>
        <row r="24">
          <cell r="B24">
            <v>9.3824670347083649E-3</v>
          </cell>
        </row>
        <row r="25">
          <cell r="B25">
            <v>8.7676992252469568E-3</v>
          </cell>
        </row>
        <row r="26">
          <cell r="B26">
            <v>8.693866211466561E-3</v>
          </cell>
        </row>
        <row r="27">
          <cell r="B27">
            <v>8.2274937498732874E-3</v>
          </cell>
        </row>
        <row r="28">
          <cell r="B28">
            <v>7.612476311694278E-3</v>
          </cell>
        </row>
        <row r="29">
          <cell r="B29">
            <v>7.5231662189134806E-3</v>
          </cell>
        </row>
        <row r="30">
          <cell r="B30">
            <v>8.9922150591148723E-3</v>
          </cell>
        </row>
        <row r="31">
          <cell r="B31">
            <v>8.4889593389135907E-3</v>
          </cell>
        </row>
        <row r="32">
          <cell r="B32">
            <v>8.2860713386687622E-3</v>
          </cell>
        </row>
        <row r="33">
          <cell r="B33">
            <v>8.3786512039948548E-3</v>
          </cell>
        </row>
        <row r="34">
          <cell r="B34">
            <v>8.7629213132026582E-3</v>
          </cell>
        </row>
        <row r="35">
          <cell r="B35">
            <v>9.0621965234521703E-3</v>
          </cell>
        </row>
        <row r="36">
          <cell r="B36">
            <v>8.8681301307122901E-3</v>
          </cell>
        </row>
        <row r="37">
          <cell r="B37">
            <v>7.796061668526956E-3</v>
          </cell>
        </row>
        <row r="38">
          <cell r="B38">
            <v>7.092022316521656E-3</v>
          </cell>
        </row>
        <row r="39">
          <cell r="B39">
            <v>6.9358391016647314E-3</v>
          </cell>
        </row>
        <row r="40">
          <cell r="B40">
            <v>7.09323337907745E-3</v>
          </cell>
        </row>
        <row r="41">
          <cell r="B41">
            <v>6.0263362489267006E-3</v>
          </cell>
        </row>
        <row r="42">
          <cell r="B42">
            <v>6.75342965176418E-3</v>
          </cell>
        </row>
        <row r="43">
          <cell r="B43">
            <v>6.6265021953890941E-3</v>
          </cell>
        </row>
        <row r="44">
          <cell r="B44">
            <v>7.2042876918750722E-3</v>
          </cell>
        </row>
        <row r="45">
          <cell r="B45">
            <v>6.9926668635612553E-3</v>
          </cell>
        </row>
        <row r="46">
          <cell r="B46">
            <v>7.7499560597674069E-3</v>
          </cell>
        </row>
        <row r="47">
          <cell r="B47">
            <v>8.0806736703361304E-3</v>
          </cell>
        </row>
        <row r="48">
          <cell r="B48">
            <v>9.3728866994750876E-3</v>
          </cell>
        </row>
        <row r="49">
          <cell r="B49">
            <v>1.0218482529563646E-2</v>
          </cell>
        </row>
        <row r="50">
          <cell r="B50">
            <v>1.0814661364208141E-2</v>
          </cell>
        </row>
        <row r="51">
          <cell r="B51">
            <v>1.0641750860300109E-2</v>
          </cell>
        </row>
        <row r="52">
          <cell r="B52">
            <v>1.1074081737021534E-2</v>
          </cell>
        </row>
        <row r="53">
          <cell r="B53">
            <v>1.1786473726318967E-2</v>
          </cell>
        </row>
        <row r="54">
          <cell r="B54">
            <v>1.263769512187702E-2</v>
          </cell>
        </row>
        <row r="55">
          <cell r="B55">
            <v>1.2928294873133067E-2</v>
          </cell>
        </row>
        <row r="56">
          <cell r="B56">
            <v>1.1004896876910733E-2</v>
          </cell>
        </row>
        <row r="57">
          <cell r="B57">
            <v>1.0283481841831759E-2</v>
          </cell>
        </row>
        <row r="58">
          <cell r="B58">
            <v>9.5995901483247065E-3</v>
          </cell>
        </row>
        <row r="59">
          <cell r="B59">
            <v>1.0589712557901903E-2</v>
          </cell>
        </row>
        <row r="60">
          <cell r="B60">
            <v>1.1159936687502998E-2</v>
          </cell>
        </row>
        <row r="61">
          <cell r="B61">
            <v>1.1109593974482478E-2</v>
          </cell>
        </row>
        <row r="62">
          <cell r="B62">
            <v>1.1135431642747906E-2</v>
          </cell>
        </row>
        <row r="63">
          <cell r="B63">
            <v>1.1637930307246887E-2</v>
          </cell>
        </row>
        <row r="64">
          <cell r="B64">
            <v>1.239996273709509E-2</v>
          </cell>
        </row>
        <row r="65">
          <cell r="B65">
            <v>1.0999487253526246E-2</v>
          </cell>
        </row>
        <row r="66">
          <cell r="B66">
            <v>1.1247870690163222E-2</v>
          </cell>
        </row>
        <row r="67">
          <cell r="B67">
            <v>1.2200799420556577E-2</v>
          </cell>
        </row>
        <row r="68">
          <cell r="B68">
            <v>1.1565169602917324E-2</v>
          </cell>
        </row>
        <row r="69">
          <cell r="B69">
            <v>1.1419253850600917E-2</v>
          </cell>
        </row>
        <row r="70">
          <cell r="B70">
            <v>1.1620900232888025E-2</v>
          </cell>
        </row>
        <row r="71">
          <cell r="B71">
            <v>1.1718777018749888E-2</v>
          </cell>
        </row>
        <row r="72">
          <cell r="B72">
            <v>1.0232117825545426E-2</v>
          </cell>
        </row>
        <row r="73">
          <cell r="B73">
            <v>4.5539155196195882E-3</v>
          </cell>
        </row>
        <row r="74">
          <cell r="B74">
            <v>5.7241805772627269E-3</v>
          </cell>
        </row>
        <row r="75">
          <cell r="B75">
            <v>5.2913943368934164E-3</v>
          </cell>
        </row>
        <row r="76">
          <cell r="B76">
            <v>4.6231569081910439E-3</v>
          </cell>
        </row>
        <row r="77">
          <cell r="B77">
            <v>1.0183746412190364E-2</v>
          </cell>
        </row>
        <row r="78">
          <cell r="B78">
            <v>1.0472444921731603E-2</v>
          </cell>
        </row>
        <row r="79">
          <cell r="B79">
            <v>9.0124459909368907E-3</v>
          </cell>
        </row>
        <row r="80">
          <cell r="B80">
            <v>9.7821365025373332E-3</v>
          </cell>
        </row>
        <row r="81">
          <cell r="B81">
            <v>9.6684660191262567E-3</v>
          </cell>
        </row>
        <row r="82">
          <cell r="B82">
            <v>1.0203115360593672E-2</v>
          </cell>
        </row>
        <row r="83">
          <cell r="B83">
            <v>1.1120294800289296E-2</v>
          </cell>
        </row>
        <row r="84">
          <cell r="B84">
            <v>1.2183870775121449E-2</v>
          </cell>
        </row>
        <row r="85">
          <cell r="B85">
            <v>1.2946421171484267E-2</v>
          </cell>
        </row>
        <row r="86">
          <cell r="B86">
            <v>1.3388113133241357E-2</v>
          </cell>
        </row>
        <row r="87">
          <cell r="B87">
            <v>1.4190598553453625E-2</v>
          </cell>
        </row>
        <row r="88">
          <cell r="B88">
            <v>1.6273556411392255E-2</v>
          </cell>
        </row>
        <row r="89">
          <cell r="B89">
            <v>1.6103559094846238E-2</v>
          </cell>
        </row>
        <row r="90">
          <cell r="B90">
            <v>1.6195205263589953E-2</v>
          </cell>
        </row>
        <row r="91">
          <cell r="B91">
            <v>1.5966400195502134E-2</v>
          </cell>
        </row>
        <row r="92">
          <cell r="B92">
            <v>1.6892461783783588E-2</v>
          </cell>
        </row>
        <row r="93">
          <cell r="B93">
            <v>1.6892461783783588E-2</v>
          </cell>
        </row>
        <row r="94">
          <cell r="B94">
            <v>1.6793829361731932E-2</v>
          </cell>
        </row>
        <row r="95">
          <cell r="B95">
            <v>1.6557664382058475E-2</v>
          </cell>
        </row>
        <row r="96">
          <cell r="B96">
            <v>1.3847658786286939E-2</v>
          </cell>
        </row>
        <row r="97">
          <cell r="B97">
            <v>1.3830082995120722E-2</v>
          </cell>
        </row>
        <row r="98">
          <cell r="B98">
            <v>1.3863659420717449E-2</v>
          </cell>
        </row>
        <row r="99">
          <cell r="B99">
            <v>1.4641429682792582E-2</v>
          </cell>
        </row>
        <row r="100">
          <cell r="B100">
            <v>1.4195907233270339E-2</v>
          </cell>
        </row>
        <row r="101">
          <cell r="B101">
            <v>1.2937022062142747E-2</v>
          </cell>
        </row>
        <row r="102">
          <cell r="B102">
            <v>1.1526295366923405E-2</v>
          </cell>
        </row>
        <row r="103">
          <cell r="B103">
            <v>1.1762426974664182E-2</v>
          </cell>
        </row>
        <row r="104">
          <cell r="B104">
            <v>1.1677654756626164E-2</v>
          </cell>
        </row>
        <row r="105">
          <cell r="B105">
            <v>1.2208547516846521E-2</v>
          </cell>
        </row>
        <row r="106">
          <cell r="B106">
            <v>1.1479826230121254E-2</v>
          </cell>
        </row>
        <row r="107">
          <cell r="B107">
            <v>1.0296106980265026E-2</v>
          </cell>
        </row>
        <row r="108">
          <cell r="B108">
            <v>1.0396959041961551E-2</v>
          </cell>
        </row>
        <row r="109">
          <cell r="B109">
            <v>1.1201725038095569E-2</v>
          </cell>
        </row>
        <row r="110">
          <cell r="B110">
            <v>1.0951549809864486E-2</v>
          </cell>
        </row>
        <row r="111">
          <cell r="B111">
            <v>1.0223635778530483E-2</v>
          </cell>
        </row>
        <row r="112">
          <cell r="B112">
            <v>1.0229757563406305E-2</v>
          </cell>
        </row>
        <row r="113">
          <cell r="B113">
            <v>1.0318564545905084E-2</v>
          </cell>
        </row>
        <row r="114">
          <cell r="B114">
            <v>1.1192590895194698E-2</v>
          </cell>
        </row>
        <row r="115">
          <cell r="B115">
            <v>1.046080984569658E-2</v>
          </cell>
        </row>
        <row r="116">
          <cell r="B116">
            <v>1.0991306914220188E-2</v>
          </cell>
        </row>
        <row r="117">
          <cell r="B117">
            <v>1.1360256872777235E-2</v>
          </cell>
        </row>
        <row r="118">
          <cell r="B118">
            <v>1.06643393079652E-2</v>
          </cell>
        </row>
        <row r="119">
          <cell r="B119">
            <v>1.0670370549050318E-2</v>
          </cell>
        </row>
        <row r="120">
          <cell r="B120">
            <v>9.8795266972751886E-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  <sheetName val="FBCF_pública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>
        <row r="46">
          <cell r="K46" t="str">
            <v>-</v>
          </cell>
          <cell r="BV46" t="str">
            <v>-</v>
          </cell>
          <cell r="BW46" t="str">
            <v>-</v>
          </cell>
          <cell r="BX46" t="str">
            <v>-</v>
          </cell>
          <cell r="BY46" t="str">
            <v>-</v>
          </cell>
          <cell r="BZ46" t="str">
            <v>-</v>
          </cell>
          <cell r="CA46" t="str">
            <v>-</v>
          </cell>
          <cell r="CB46" t="str">
            <v>-</v>
          </cell>
          <cell r="CC46" t="str">
            <v>-</v>
          </cell>
          <cell r="CD46" t="str">
            <v>-</v>
          </cell>
          <cell r="CE46" t="str">
            <v>-</v>
          </cell>
          <cell r="CF46" t="str">
            <v>-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 t="str">
            <v>-</v>
          </cell>
          <cell r="CN46" t="str">
            <v>-</v>
          </cell>
          <cell r="CO46" t="str">
            <v>-</v>
          </cell>
          <cell r="CP46" t="str">
            <v>-</v>
          </cell>
          <cell r="CQ46" t="str">
            <v>-</v>
          </cell>
          <cell r="CR46" t="str">
            <v>-</v>
          </cell>
          <cell r="CS46" t="str">
            <v>-</v>
          </cell>
          <cell r="CT46" t="str">
            <v>-</v>
          </cell>
          <cell r="CU46" t="str">
            <v>-</v>
          </cell>
          <cell r="CV46" t="str">
            <v>-</v>
          </cell>
          <cell r="CW46" t="str">
            <v>-</v>
          </cell>
          <cell r="CX46" t="str">
            <v>-</v>
          </cell>
          <cell r="CY46" t="str">
            <v>-</v>
          </cell>
          <cell r="CZ46" t="str">
            <v>-</v>
          </cell>
          <cell r="DA46" t="str">
            <v>-</v>
          </cell>
          <cell r="DB46" t="str">
            <v>-</v>
          </cell>
          <cell r="DC46" t="str">
            <v>-</v>
          </cell>
          <cell r="DD46" t="str">
            <v>-</v>
          </cell>
          <cell r="DE46" t="str">
            <v>-</v>
          </cell>
          <cell r="DF46" t="str">
            <v>-</v>
          </cell>
          <cell r="DG46" t="str">
            <v>-</v>
          </cell>
          <cell r="DH46" t="str">
            <v>-</v>
          </cell>
          <cell r="DI46" t="str">
            <v>-</v>
          </cell>
          <cell r="DJ46" t="str">
            <v>-</v>
          </cell>
          <cell r="DK46" t="str">
            <v>-</v>
          </cell>
          <cell r="DL46" t="str">
            <v>-</v>
          </cell>
          <cell r="DM46" t="str">
            <v>-</v>
          </cell>
        </row>
        <row r="48">
          <cell r="K48" t="str">
            <v>.</v>
          </cell>
          <cell r="BV48" t="str">
            <v>.</v>
          </cell>
          <cell r="BW48" t="str">
            <v>.</v>
          </cell>
          <cell r="BX48" t="str">
            <v>.</v>
          </cell>
          <cell r="BY48" t="str">
            <v>.</v>
          </cell>
          <cell r="BZ48" t="str">
            <v>.</v>
          </cell>
          <cell r="CA48" t="str">
            <v>.</v>
          </cell>
          <cell r="CB48" t="str">
            <v>.</v>
          </cell>
          <cell r="CC48" t="str">
            <v>.</v>
          </cell>
          <cell r="CD48" t="str">
            <v>.</v>
          </cell>
          <cell r="CE48" t="str">
            <v>.</v>
          </cell>
          <cell r="CF48" t="str">
            <v>.</v>
          </cell>
          <cell r="CG48" t="str">
            <v>.</v>
          </cell>
          <cell r="CH48" t="str">
            <v>.</v>
          </cell>
          <cell r="CI48" t="str">
            <v>.</v>
          </cell>
          <cell r="CJ48" t="str">
            <v>.</v>
          </cell>
          <cell r="CK48" t="str">
            <v>.</v>
          </cell>
          <cell r="CL48" t="str">
            <v>.</v>
          </cell>
          <cell r="CM48" t="str">
            <v>.</v>
          </cell>
          <cell r="CN48" t="str">
            <v>.</v>
          </cell>
          <cell r="CO48" t="str">
            <v>.</v>
          </cell>
          <cell r="CP48" t="str">
            <v>.</v>
          </cell>
          <cell r="CQ48" t="str">
            <v>.</v>
          </cell>
          <cell r="CR48" t="str">
            <v>.</v>
          </cell>
          <cell r="CS48" t="str">
            <v>.</v>
          </cell>
          <cell r="CT48" t="str">
            <v>.</v>
          </cell>
          <cell r="CU48" t="str">
            <v>.</v>
          </cell>
          <cell r="CV48" t="str">
            <v>.</v>
          </cell>
          <cell r="CW48" t="str">
            <v>.</v>
          </cell>
          <cell r="CX48" t="str">
            <v>.</v>
          </cell>
          <cell r="CY48" t="str">
            <v>.</v>
          </cell>
          <cell r="CZ48" t="str">
            <v>.</v>
          </cell>
          <cell r="DA48" t="str">
            <v>.</v>
          </cell>
          <cell r="DB48" t="str">
            <v>.</v>
          </cell>
          <cell r="DC48" t="str">
            <v>.</v>
          </cell>
          <cell r="DD48" t="str">
            <v>.</v>
          </cell>
          <cell r="DE48" t="str">
            <v>.</v>
          </cell>
          <cell r="DF48" t="str">
            <v>.</v>
          </cell>
          <cell r="DG48" t="str">
            <v>.</v>
          </cell>
          <cell r="DH48" t="str">
            <v>.</v>
          </cell>
          <cell r="DI48" t="str">
            <v>.</v>
          </cell>
          <cell r="DJ48" t="str">
            <v>.</v>
          </cell>
          <cell r="DK48" t="str">
            <v>.</v>
          </cell>
          <cell r="DL48" t="str">
            <v>.</v>
          </cell>
          <cell r="DM48" t="str">
            <v>.</v>
          </cell>
        </row>
        <row r="49">
          <cell r="K49" t="str">
            <v>--</v>
          </cell>
          <cell r="L49" t="str">
            <v>--</v>
          </cell>
          <cell r="M49" t="str">
            <v>--</v>
          </cell>
          <cell r="BV49">
            <v>4.840573012939009E-2</v>
          </cell>
          <cell r="BW49">
            <v>4.0525010584890664E-2</v>
          </cell>
          <cell r="BX49">
            <v>5.8617719883733432E-2</v>
          </cell>
          <cell r="BY49">
            <v>4.2550690567146443E-2</v>
          </cell>
          <cell r="BZ49">
            <v>9.1412577417818053E-2</v>
          </cell>
          <cell r="CA49">
            <v>5.8377738306690352E-2</v>
          </cell>
          <cell r="CB49">
            <v>3.0850621173393655E-2</v>
          </cell>
          <cell r="CC49">
            <v>6.9113954322611582E-2</v>
          </cell>
          <cell r="CD49">
            <v>5.8708772785466046E-2</v>
          </cell>
          <cell r="CE49">
            <v>6.9215674614973022E-2</v>
          </cell>
          <cell r="CF49">
            <v>6.7446255610678074E-2</v>
          </cell>
          <cell r="CG49">
            <v>5.0049181276398569E-2</v>
          </cell>
          <cell r="CH49">
            <v>9.6639118457300333E-2</v>
          </cell>
          <cell r="CI49">
            <v>9.9808172993082422E-2</v>
          </cell>
          <cell r="CJ49">
            <v>7.2405552448263633E-2</v>
          </cell>
          <cell r="CK49">
            <v>7.0000000000000007E-2</v>
          </cell>
          <cell r="CL49">
            <v>0.10683690729524731</v>
          </cell>
          <cell r="CM49">
            <v>0.10707093309465221</v>
          </cell>
          <cell r="CN49">
            <v>0.13216468688732563</v>
          </cell>
          <cell r="CO49">
            <v>0.11385751034559899</v>
          </cell>
          <cell r="CP49">
            <v>9.8583438903604881E-2</v>
          </cell>
          <cell r="CQ49">
            <v>0.13464212224014238</v>
          </cell>
          <cell r="CR49">
            <v>0.11248201836892768</v>
          </cell>
          <cell r="CS49">
            <v>0.10397839982367207</v>
          </cell>
          <cell r="CT49">
            <v>9.9226286173633493E-2</v>
          </cell>
          <cell r="CU49">
            <v>0.11057082452431288</v>
          </cell>
          <cell r="CV49">
            <v>7.19738276990185E-2</v>
          </cell>
          <cell r="CW49">
            <v>9.4928278688524603E-2</v>
          </cell>
          <cell r="CX49">
            <v>5.9255607591816695E-2</v>
          </cell>
          <cell r="CY49">
            <v>6.5891864578069725E-2</v>
          </cell>
          <cell r="CZ49">
            <v>6.269736171946616E-2</v>
          </cell>
          <cell r="DA49">
            <v>4.9251932924992525E-2</v>
          </cell>
          <cell r="DB49">
            <v>4.8275500576580477E-2</v>
          </cell>
          <cell r="DC49">
            <v>8.2736986569944104E-2</v>
          </cell>
          <cell r="DD49">
            <v>6.0128313522653798E-2</v>
          </cell>
          <cell r="DE49">
            <v>8.030945844771642E-2</v>
          </cell>
          <cell r="DF49">
            <v>5.0322226792815172E-2</v>
          </cell>
          <cell r="DG49">
            <v>3.2743194365124628E-2</v>
          </cell>
          <cell r="DH49">
            <v>3.5870670971736907E-2</v>
          </cell>
          <cell r="DI49">
            <v>5.834464043419274E-2</v>
          </cell>
          <cell r="DJ49">
            <v>5.5056545818401803E-2</v>
          </cell>
          <cell r="DK49">
            <v>5.9542998008912607E-2</v>
          </cell>
          <cell r="DL49">
            <v>8.7467050083872566E-2</v>
          </cell>
          <cell r="DM49">
            <v>7.134312646538099E-2</v>
          </cell>
          <cell r="DN49">
            <v>0.11155557777888903</v>
          </cell>
          <cell r="DO49">
            <v>8.8727931190583975E-2</v>
          </cell>
          <cell r="DP49">
            <v>9.5421279789829283E-2</v>
          </cell>
          <cell r="DQ49">
            <v>0.10561818517834043</v>
          </cell>
          <cell r="DR49">
            <v>7.3977371627502064E-2</v>
          </cell>
          <cell r="DS49">
            <v>7.6036866359447064E-2</v>
          </cell>
          <cell r="DT49">
            <v>8.582408198121283E-2</v>
          </cell>
          <cell r="DU49">
            <v>7.7365163572060025E-2</v>
          </cell>
          <cell r="DV49">
            <v>4.7198941332157185E-2</v>
          </cell>
          <cell r="DW49">
            <v>5.1901565995525756E-2</v>
          </cell>
          <cell r="DX49">
            <v>4.2309387395328413E-2</v>
          </cell>
          <cell r="DY49">
            <v>3.126395712371588E-2</v>
          </cell>
          <cell r="DZ49">
            <v>8.9968511021143449E-4</v>
          </cell>
          <cell r="EA49">
            <v>-3.1E-2</v>
          </cell>
          <cell r="EB49">
            <v>-1.2419700214132745E-2</v>
          </cell>
          <cell r="EC49">
            <v>-4.1000000000000036E-2</v>
          </cell>
          <cell r="ED49">
            <v>-1.8000000000000016E-2</v>
          </cell>
        </row>
        <row r="50">
          <cell r="K50">
            <v>7.3666437633021165E-2</v>
          </cell>
          <cell r="L50">
            <v>7.0680189021606443E-2</v>
          </cell>
          <cell r="M50">
            <v>3.2760660397987973E-2</v>
          </cell>
          <cell r="BV50">
            <v>4.840573012939009E-2</v>
          </cell>
          <cell r="BW50">
            <v>4.4556064411286567E-2</v>
          </cell>
          <cell r="BX50">
            <v>4.953932434236874E-2</v>
          </cell>
          <cell r="BY50">
            <v>4.7826838330596866E-2</v>
          </cell>
          <cell r="BZ50">
            <v>5.6314507711933137E-2</v>
          </cell>
          <cell r="CA50">
            <v>5.6652443754848569E-2</v>
          </cell>
          <cell r="CB50">
            <v>5.3033524257355635E-2</v>
          </cell>
          <cell r="CC50">
            <v>5.5001499974390633E-2</v>
          </cell>
          <cell r="CD50">
            <v>5.5398766593498516E-2</v>
          </cell>
          <cell r="CE50">
            <v>5.6766476934939636E-2</v>
          </cell>
          <cell r="CF50">
            <v>5.7734408872664122E-2</v>
          </cell>
          <cell r="CG50">
            <v>5.7083643632657832E-2</v>
          </cell>
          <cell r="CH50">
            <v>9.6639118457300333E-2</v>
          </cell>
          <cell r="CI50">
            <v>9.8181201029615695E-2</v>
          </cell>
          <cell r="CJ50">
            <v>8.8967648127953547E-2</v>
          </cell>
          <cell r="CK50">
            <v>9.1754971893511561E-2</v>
          </cell>
          <cell r="CL50">
            <v>9.4789539556024094E-2</v>
          </cell>
          <cell r="CM50">
            <v>9.6804390521466166E-2</v>
          </cell>
          <cell r="CN50">
            <v>0.10165948821890014</v>
          </cell>
          <cell r="CO50">
            <v>0.10317229134590034</v>
          </cell>
          <cell r="CP50">
            <v>0.10267901356838638</v>
          </cell>
          <cell r="CQ50">
            <v>0.1058802559975045</v>
          </cell>
          <cell r="CR50">
            <v>0.10648408204162796</v>
          </cell>
          <cell r="CS50">
            <v>0.10627331927417671</v>
          </cell>
          <cell r="CT50">
            <v>9.9226286173633493E-2</v>
          </cell>
          <cell r="CU50">
            <v>0.1047547908510198</v>
          </cell>
          <cell r="CV50">
            <v>9.3215388466994842E-2</v>
          </cell>
          <cell r="CW50">
            <v>9.3636306414049297E-2</v>
          </cell>
          <cell r="CX50">
            <v>8.6642599277978238E-2</v>
          </cell>
          <cell r="CY50">
            <v>8.3206426240482134E-2</v>
          </cell>
          <cell r="CZ50">
            <v>8.0312482033001897E-2</v>
          </cell>
          <cell r="DA50">
            <v>7.6423030013454074E-2</v>
          </cell>
          <cell r="DB50">
            <v>7.3408555069046866E-2</v>
          </cell>
          <cell r="DC50">
            <v>7.4367136424535074E-2</v>
          </cell>
          <cell r="DD50">
            <v>7.3057731798453318E-2</v>
          </cell>
          <cell r="DE50">
            <v>7.3666437633021165E-2</v>
          </cell>
          <cell r="DF50">
            <v>5.0322226792815172E-2</v>
          </cell>
          <cell r="DG50">
            <v>4.1710382131449508E-2</v>
          </cell>
          <cell r="DH50">
            <v>3.969465648854964E-2</v>
          </cell>
          <cell r="DI50">
            <v>4.4283033854016773E-2</v>
          </cell>
          <cell r="DJ50">
            <v>4.6419342930971164E-2</v>
          </cell>
          <cell r="DK50">
            <v>4.8557788867088059E-2</v>
          </cell>
          <cell r="DL50">
            <v>5.3958581416853502E-2</v>
          </cell>
          <cell r="DM50">
            <v>5.6080552278382045E-2</v>
          </cell>
          <cell r="DN50">
            <v>6.1882573202173496E-2</v>
          </cell>
          <cell r="DO50">
            <v>6.4662669298241493E-2</v>
          </cell>
          <cell r="DP50">
            <v>6.7457154669405828E-2</v>
          </cell>
          <cell r="DQ50">
            <v>7.0680189021606443E-2</v>
          </cell>
          <cell r="DR50">
            <v>7.3977371627502064E-2</v>
          </cell>
          <cell r="DS50">
            <v>7.4977618621307141E-2</v>
          </cell>
          <cell r="DT50">
            <v>7.8707782672540416E-2</v>
          </cell>
          <cell r="DU50">
            <v>7.8373015873015817E-2</v>
          </cell>
          <cell r="DV50">
            <v>7.2140400388041259E-2</v>
          </cell>
          <cell r="DW50">
            <v>6.8808015323412297E-2</v>
          </cell>
          <cell r="DX50">
            <v>6.5012939468534814E-2</v>
          </cell>
          <cell r="DY50">
            <v>6.0833978542196521E-2</v>
          </cell>
          <cell r="DZ50">
            <v>5.4272346712632036E-2</v>
          </cell>
          <cell r="EA50">
            <v>4.5178335535006608E-2</v>
          </cell>
          <cell r="EB50">
            <v>3.9808344979037624E-2</v>
          </cell>
          <cell r="EC50">
            <v>3.2760660397987973E-2</v>
          </cell>
          <cell r="ED50">
            <v>-1.8000000000000016E-2</v>
          </cell>
        </row>
        <row r="51">
          <cell r="K51" t="str">
            <v>--</v>
          </cell>
          <cell r="L51" t="str">
            <v>--</v>
          </cell>
          <cell r="M51" t="str">
            <v>--</v>
          </cell>
          <cell r="BV51">
            <v>2.9691211401425832E-3</v>
          </cell>
          <cell r="BW51">
            <v>4.1444641799881499E-3</v>
          </cell>
          <cell r="BX51">
            <v>3.5377358490564781E-3</v>
          </cell>
          <cell r="BY51">
            <v>4.1128084606345539E-3</v>
          </cell>
          <cell r="BZ51">
            <v>4.681100058513632E-3</v>
          </cell>
          <cell r="CA51">
            <v>4.659289458357696E-3</v>
          </cell>
          <cell r="CB51">
            <v>4.6376811594204259E-3</v>
          </cell>
          <cell r="CC51">
            <v>4.616272360069118E-3</v>
          </cell>
          <cell r="CD51">
            <v>5.1694428489374999E-3</v>
          </cell>
          <cell r="CE51">
            <v>5.7142857142857828E-3</v>
          </cell>
          <cell r="CF51">
            <v>6.8181818181818343E-3</v>
          </cell>
          <cell r="CG51">
            <v>7.3363431151243219E-3</v>
          </cell>
          <cell r="CH51">
            <v>8.1751260504201451E-3</v>
          </cell>
          <cell r="CI51">
            <v>8.7666508519761432E-3</v>
          </cell>
          <cell r="CJ51">
            <v>9.2746984221940831E-3</v>
          </cell>
          <cell r="CK51">
            <v>8.5564614459292532E-3</v>
          </cell>
          <cell r="CL51">
            <v>7.9340512430654542E-3</v>
          </cell>
          <cell r="CM51">
            <v>7.895113802387721E-3</v>
          </cell>
          <cell r="CN51">
            <v>7.1563746404712525E-3</v>
          </cell>
          <cell r="CO51">
            <v>6.5547716944933665E-3</v>
          </cell>
          <cell r="CP51">
            <v>6.7907404888094547E-3</v>
          </cell>
          <cell r="CQ51">
            <v>5.5317327766180036E-3</v>
          </cell>
          <cell r="CR51">
            <v>5.9532373839328301E-3</v>
          </cell>
          <cell r="CS51">
            <v>5.1245356007321163E-3</v>
          </cell>
          <cell r="CT51">
            <v>4.239322381930144E-3</v>
          </cell>
          <cell r="CU51">
            <v>4.6206068299163849E-3</v>
          </cell>
          <cell r="CV51">
            <v>3.8906072887803234E-3</v>
          </cell>
          <cell r="CW51">
            <v>2.867086665178098E-3</v>
          </cell>
          <cell r="CX51">
            <v>2.8620740492231178E-3</v>
          </cell>
          <cell r="CY51">
            <v>3.5754332968966906E-3</v>
          </cell>
          <cell r="CZ51">
            <v>5.1836998035912352E-3</v>
          </cell>
          <cell r="DA51">
            <v>6.8500452769626463E-3</v>
          </cell>
          <cell r="DB51">
            <v>7.5900378278805913E-3</v>
          </cell>
          <cell r="DC51">
            <v>7.7909528919917204E-3</v>
          </cell>
          <cell r="DD51">
            <v>7.3286239493512984E-3</v>
          </cell>
          <cell r="DE51">
            <v>6.2563430514306351E-3</v>
          </cell>
          <cell r="DF51">
            <v>4.6252774228836557E-3</v>
          </cell>
          <cell r="DG51">
            <v>3.8387715930900956E-3</v>
          </cell>
          <cell r="DH51">
            <v>3.3460803059275346E-3</v>
          </cell>
          <cell r="DI51">
            <v>3.8113387327298742E-3</v>
          </cell>
          <cell r="DJ51">
            <v>4.7460844803037805E-3</v>
          </cell>
          <cell r="DK51">
            <v>6.1407652338214547E-3</v>
          </cell>
          <cell r="DL51">
            <v>8.9201877934272922E-3</v>
          </cell>
          <cell r="DM51">
            <v>1.0702652396463286E-2</v>
          </cell>
          <cell r="DN51">
            <v>1.2430939226519389E-2</v>
          </cell>
          <cell r="DO51">
            <v>1.1368804001818944E-2</v>
          </cell>
          <cell r="DP51">
            <v>1.124100719424459E-2</v>
          </cell>
          <cell r="DQ51">
            <v>8.8928412627835574E-3</v>
          </cell>
        </row>
        <row r="52">
          <cell r="BV52">
            <v>3.621708569841986E-2</v>
          </cell>
          <cell r="BW52">
            <v>5.0883032977269371E-2</v>
          </cell>
          <cell r="BX52">
            <v>4.3288677007467635E-2</v>
          </cell>
          <cell r="BY52">
            <v>5.0485552031154457E-2</v>
          </cell>
          <cell r="BZ52">
            <v>5.7642244843220558E-2</v>
          </cell>
          <cell r="CA52">
            <v>5.7366753748275601E-2</v>
          </cell>
          <cell r="CB52">
            <v>5.7093882801221518E-2</v>
          </cell>
          <cell r="CC52">
            <v>5.6823594808213862E-2</v>
          </cell>
          <cell r="CD52">
            <v>6.3827789442686633E-2</v>
          </cell>
          <cell r="CE52">
            <v>7.0768112812765072E-2</v>
          </cell>
          <cell r="CF52">
            <v>8.4957176547765245E-2</v>
          </cell>
          <cell r="CG52">
            <v>9.167668402658169E-2</v>
          </cell>
          <cell r="CH52">
            <v>0.10263491048473816</v>
          </cell>
          <cell r="CI52">
            <v>0.11042337624098497</v>
          </cell>
          <cell r="CJ52">
            <v>0.11715293893786871</v>
          </cell>
          <cell r="CK52">
            <v>0.10765010524509555</v>
          </cell>
          <cell r="CL52">
            <v>9.9475123922655895E-2</v>
          </cell>
          <cell r="CM52">
            <v>9.8965547100333895E-2</v>
          </cell>
          <cell r="CN52">
            <v>8.9338544021392519E-2</v>
          </cell>
          <cell r="CO52">
            <v>8.1555833582293014E-2</v>
          </cell>
          <cell r="CP52">
            <v>8.4602377179604948E-2</v>
          </cell>
          <cell r="CQ52">
            <v>6.8438105111596093E-2</v>
          </cell>
          <cell r="CR52">
            <v>7.3825002214314761E-2</v>
          </cell>
          <cell r="CS52">
            <v>6.3257594933452621E-2</v>
          </cell>
          <cell r="CT52">
            <v>5.2074933399328005E-2</v>
          </cell>
          <cell r="CU52">
            <v>5.6878312759753191E-2</v>
          </cell>
          <cell r="CV52">
            <v>4.7699388162927514E-2</v>
          </cell>
          <cell r="CW52">
            <v>3.4952790813184809E-2</v>
          </cell>
          <cell r="CX52">
            <v>3.4890716646102993E-2</v>
          </cell>
          <cell r="CY52">
            <v>4.375906227429649E-2</v>
          </cell>
          <cell r="CZ52">
            <v>6.4008870885904567E-2</v>
          </cell>
          <cell r="DA52">
            <v>8.5369284794711398E-2</v>
          </cell>
          <cell r="DB52">
            <v>9.4980484791093556E-2</v>
          </cell>
          <cell r="DC52">
            <v>9.7603450485027388E-2</v>
          </cell>
          <cell r="DD52">
            <v>9.1576302720550729E-2</v>
          </cell>
          <cell r="DE52">
            <v>7.7714117953544992E-2</v>
          </cell>
          <cell r="DF52">
            <v>5.6937276805727244E-2</v>
          </cell>
          <cell r="DG52">
            <v>4.7050399448233859E-2</v>
          </cell>
          <cell r="DH52">
            <v>4.0900220765077266E-2</v>
          </cell>
          <cell r="DI52">
            <v>4.6707086103407569E-2</v>
          </cell>
          <cell r="DJ52">
            <v>5.8463457374083871E-2</v>
          </cell>
          <cell r="DK52">
            <v>7.6229631153553523E-2</v>
          </cell>
          <cell r="DL52">
            <v>0.11245318721881126</v>
          </cell>
          <cell r="DM52">
            <v>0.13626823289809309</v>
          </cell>
          <cell r="DN52">
            <v>0.15980479874159981</v>
          </cell>
          <cell r="DO52">
            <v>0.14528782136488605</v>
          </cell>
          <cell r="DP52">
            <v>0.14355240161405147</v>
          </cell>
          <cell r="DQ52">
            <v>0.11209140795265538</v>
          </cell>
        </row>
        <row r="53">
          <cell r="K53" t="str">
            <v>--</v>
          </cell>
          <cell r="L53" t="str">
            <v>--</v>
          </cell>
          <cell r="M53" t="str">
            <v>--</v>
          </cell>
          <cell r="BV53">
            <v>4.501323918799649E-2</v>
          </cell>
          <cell r="BW53">
            <v>1.388888888888884E-2</v>
          </cell>
          <cell r="BX53">
            <v>1.8320610687022842E-2</v>
          </cell>
          <cell r="BY53">
            <v>1.6181229773462702E-2</v>
          </cell>
          <cell r="BZ53">
            <v>9.1362126245847275E-2</v>
          </cell>
          <cell r="CA53">
            <v>1.8166804293971994E-2</v>
          </cell>
          <cell r="CB53">
            <v>-2.1943573667711602E-2</v>
          </cell>
          <cell r="CC53">
            <v>2.8124999999999956E-2</v>
          </cell>
          <cell r="CD53">
            <v>1.4975041597337757E-2</v>
          </cell>
          <cell r="CE53">
            <v>1.2224938875305513E-2</v>
          </cell>
          <cell r="CF53">
            <v>2.1986970684039209E-2</v>
          </cell>
          <cell r="CG53">
            <v>-8.9722675367046589E-3</v>
          </cell>
          <cell r="CH53">
            <v>4.8141891891891886E-2</v>
          </cell>
          <cell r="CI53">
            <v>2.2831050228310446E-2</v>
          </cell>
          <cell r="CJ53">
            <v>4.1979010494752611E-2</v>
          </cell>
          <cell r="CK53">
            <v>4.2993630573248565E-2</v>
          </cell>
          <cell r="CL53">
            <v>6.2404870624048536E-2</v>
          </cell>
          <cell r="CM53">
            <v>7.2181670721816582E-2</v>
          </cell>
          <cell r="CN53">
            <v>8.4134615384615419E-2</v>
          </cell>
          <cell r="CO53">
            <v>3.5714285714285809E-2</v>
          </cell>
          <cell r="CP53">
            <v>9.8360655737705915E-3</v>
          </cell>
          <cell r="CQ53">
            <v>7.8904991948470116E-2</v>
          </cell>
          <cell r="CR53">
            <v>3.5059760956175356E-2</v>
          </cell>
          <cell r="CS53">
            <v>6.5020576131687324E-2</v>
          </cell>
          <cell r="CT53">
            <v>6.9298952457695462E-2</v>
          </cell>
          <cell r="CU53">
            <v>0.10624999999999996</v>
          </cell>
          <cell r="CV53">
            <v>1.6546762589928043E-2</v>
          </cell>
          <cell r="CW53">
            <v>3.2824427480916185E-2</v>
          </cell>
          <cell r="CX53">
            <v>-4.5128939828080084E-2</v>
          </cell>
          <cell r="CY53">
            <v>-1.5128593040847238E-2</v>
          </cell>
          <cell r="CZ53">
            <v>3.2520325203251765E-2</v>
          </cell>
          <cell r="DA53">
            <v>5.8694057226704732E-3</v>
          </cell>
          <cell r="DB53">
            <v>-1.1363636363636465E-2</v>
          </cell>
          <cell r="DC53">
            <v>6.2686567164179197E-2</v>
          </cell>
          <cell r="DD53">
            <v>3.9260969976905313E-2</v>
          </cell>
          <cell r="DE53">
            <v>4.0958268933539266E-2</v>
          </cell>
          <cell r="DF53">
            <v>3.7678975131876458E-2</v>
          </cell>
          <cell r="DG53">
            <v>-6.4568200161421174E-3</v>
          </cell>
          <cell r="DH53">
            <v>-1.4154281670205271E-2</v>
          </cell>
          <cell r="DI53">
            <v>3.104212860310418E-2</v>
          </cell>
          <cell r="DJ53">
            <v>9.0022505626406568E-2</v>
          </cell>
          <cell r="DK53">
            <v>7.6804915514592897E-2</v>
          </cell>
          <cell r="DL53">
            <v>7.5161059413027864E-2</v>
          </cell>
          <cell r="DM53">
            <v>4.5222465353756514E-2</v>
          </cell>
          <cell r="DN53">
            <v>0.10591133004926112</v>
          </cell>
          <cell r="DO53">
            <v>5.5477528089887596E-2</v>
          </cell>
          <cell r="DP53">
            <v>4.4444444444444509E-2</v>
          </cell>
          <cell r="DQ53">
            <v>8.2405345211581382E-2</v>
          </cell>
          <cell r="DR53" t="str">
            <v>Pediente INE</v>
          </cell>
        </row>
        <row r="54">
          <cell r="K54">
            <v>2.643678160919527E-2</v>
          </cell>
          <cell r="L54">
            <v>5.1636182655219409E-2</v>
          </cell>
          <cell r="M54" t="e">
            <v>#DIV/0!</v>
          </cell>
          <cell r="BV54">
            <v>4.501323918799649E-2</v>
          </cell>
          <cell r="BW54">
            <v>2.9823768639855475E-2</v>
          </cell>
          <cell r="BX54">
            <v>2.5546409310246876E-2</v>
          </cell>
          <cell r="BY54">
            <v>2.3114099600756388E-2</v>
          </cell>
          <cell r="BZ54">
            <v>3.6894180781485986E-2</v>
          </cell>
          <cell r="CA54">
            <v>3.3000000000000002E-2</v>
          </cell>
          <cell r="CB54">
            <v>2.5325443786982094E-2</v>
          </cell>
          <cell r="CC54">
            <v>2.5693730729701825E-2</v>
          </cell>
          <cell r="CD54">
            <v>2.4515184778631571E-2</v>
          </cell>
          <cell r="CE54">
            <v>2.3274940373385844E-2</v>
          </cell>
          <cell r="CF54">
            <v>2.315679390453429E-2</v>
          </cell>
          <cell r="CG54">
            <v>2.0461233148566516E-2</v>
          </cell>
          <cell r="CH54">
            <v>4.8141891891891886E-2</v>
          </cell>
          <cell r="CI54">
            <v>0.03</v>
          </cell>
          <cell r="CJ54">
            <v>3.8195405480210498E-2</v>
          </cell>
          <cell r="CK54">
            <v>3.9433148490449987E-2</v>
          </cell>
          <cell r="CL54">
            <v>4.4315057415494241E-2</v>
          </cell>
          <cell r="CM54">
            <v>4.8948220064725101E-2</v>
          </cell>
          <cell r="CN54">
            <v>5.4016620498614998E-2</v>
          </cell>
          <cell r="CO54">
            <v>5.1603206412825786E-2</v>
          </cell>
          <cell r="CP54">
            <v>4.7053571428571583E-2</v>
          </cell>
          <cell r="CQ54">
            <v>5.0233081498151533E-2</v>
          </cell>
          <cell r="CR54">
            <v>4.8842812294663362E-2</v>
          </cell>
          <cell r="CS54">
            <v>5.0160944206008917E-2</v>
          </cell>
          <cell r="CT54">
            <v>6.9298952457695462E-2</v>
          </cell>
          <cell r="CU54">
            <v>8.6827615417196302E-2</v>
          </cell>
          <cell r="CV54">
            <v>6.0783790989069608E-2</v>
          </cell>
          <cell r="CW54">
            <v>5.3546729895277645E-2</v>
          </cell>
          <cell r="CX54">
            <v>3.2213102059780008E-2</v>
          </cell>
          <cell r="CY54">
            <v>2.4167630800874029E-2</v>
          </cell>
          <cell r="CZ54">
            <v>2.5405168637757436E-2</v>
          </cell>
          <cell r="DA54">
            <v>2.2868032396379245E-2</v>
          </cell>
          <cell r="DB54">
            <v>1.9271766010062086E-2</v>
          </cell>
          <cell r="DC54">
            <v>2.3723884594780698E-2</v>
          </cell>
          <cell r="DD54">
            <v>2.512877627732113E-2</v>
          </cell>
          <cell r="DE54">
            <v>2.643678160919527E-2</v>
          </cell>
          <cell r="DF54">
            <v>3.7678975131876458E-2</v>
          </cell>
          <cell r="DG54">
            <v>1.6367887763055089E-2</v>
          </cell>
          <cell r="DH54">
            <v>5.5290273938173318E-3</v>
          </cell>
          <cell r="DI54">
            <v>1.2003000750187232E-2</v>
          </cell>
          <cell r="DJ54">
            <v>2.760690172543101E-2</v>
          </cell>
          <cell r="DK54">
            <v>3.5647044056734023E-2</v>
          </cell>
          <cell r="DL54">
            <v>4.1542076035882003E-2</v>
          </cell>
          <cell r="DM54">
            <v>4.2012109920819718E-2</v>
          </cell>
          <cell r="DN54">
            <v>4.8523383251066754E-2</v>
          </cell>
          <cell r="DO54">
            <v>4.926366150855932E-2</v>
          </cell>
          <cell r="DP54">
            <v>4.8821891763427772E-2</v>
          </cell>
          <cell r="DQ54">
            <v>5.1636182655219409E-2</v>
          </cell>
          <cell r="DR54" t="str">
            <v>Pediente INE</v>
          </cell>
        </row>
        <row r="55">
          <cell r="BV55">
            <v>4.612706701479552E-2</v>
          </cell>
          <cell r="BW55">
            <v>7.2985781990521303E-2</v>
          </cell>
          <cell r="BX55">
            <v>4.2600896860986559E-2</v>
          </cell>
          <cell r="BY55">
            <v>2.8548770816811952E-2</v>
          </cell>
          <cell r="BZ55">
            <v>9.8199672667757643E-2</v>
          </cell>
          <cell r="CA55">
            <v>4.4262295081967329E-2</v>
          </cell>
          <cell r="CB55">
            <v>-1.152959262106068E-2</v>
          </cell>
          <cell r="CC55">
            <v>3.7605525709899945E-2</v>
          </cell>
          <cell r="CD55">
            <v>1.4705882352941124E-2</v>
          </cell>
          <cell r="CE55">
            <v>3.2441200324412112E-2</v>
          </cell>
          <cell r="CF55">
            <v>1.4984227129337446E-2</v>
          </cell>
          <cell r="CG55">
            <v>2.4999999999999911E-2</v>
          </cell>
          <cell r="CH55">
            <v>8.9018302828618889E-2</v>
          </cell>
          <cell r="CI55">
            <v>4.1519434628975338E-2</v>
          </cell>
          <cell r="CJ55">
            <v>4.8745519713261798E-2</v>
          </cell>
          <cell r="CK55">
            <v>5.0115651503469527E-2</v>
          </cell>
          <cell r="CL55">
            <v>9.1654247391952381E-2</v>
          </cell>
          <cell r="CM55">
            <v>8.084772370486637E-2</v>
          </cell>
          <cell r="CN55">
            <v>0.10264385692068445</v>
          </cell>
          <cell r="CO55">
            <v>4.4378698224851965E-2</v>
          </cell>
          <cell r="CP55">
            <v>1.8518518518518601E-2</v>
          </cell>
          <cell r="CQ55">
            <v>9.0337784760408546E-2</v>
          </cell>
          <cell r="CR55">
            <v>4.3512043512043741E-2</v>
          </cell>
          <cell r="CS55">
            <v>3.3044846577498177E-2</v>
          </cell>
          <cell r="CT55">
            <v>6.1879297173414782E-2</v>
          </cell>
          <cell r="CU55">
            <v>8.6513994910941472E-2</v>
          </cell>
          <cell r="CV55">
            <v>4.1011619958988277E-3</v>
          </cell>
          <cell r="CW55">
            <v>4.1850220264317395E-2</v>
          </cell>
          <cell r="CX55">
            <v>-2.8668941979522078E-2</v>
          </cell>
          <cell r="CY55">
            <v>-3.2679738562091498E-2</v>
          </cell>
          <cell r="CZ55">
            <v>1.6925246826515972E-2</v>
          </cell>
          <cell r="DA55">
            <v>1.4164305949008416E-2</v>
          </cell>
          <cell r="DB55">
            <v>3.1620553359683612E-3</v>
          </cell>
          <cell r="DC55">
            <v>5.979827089337153E-2</v>
          </cell>
          <cell r="DD55">
            <v>2.978406552494417E-2</v>
          </cell>
          <cell r="DE55">
            <v>4.5696877380045686E-2</v>
          </cell>
          <cell r="DF55">
            <v>3.093525179856127E-2</v>
          </cell>
          <cell r="DG55">
            <v>-1.4051522248243575E-2</v>
          </cell>
          <cell r="DH55">
            <v>-3.3356024506467019E-2</v>
          </cell>
          <cell r="DI55">
            <v>2.5369978858351017E-2</v>
          </cell>
          <cell r="DJ55">
            <v>4.2164441321152601E-2</v>
          </cell>
          <cell r="DK55">
            <v>7.8828828828828801E-2</v>
          </cell>
          <cell r="DL55">
            <v>7.9750346740637967E-2</v>
          </cell>
          <cell r="DM55">
            <v>1.1871508379888374E-2</v>
          </cell>
          <cell r="DN55">
            <v>8.1166272655634142E-2</v>
          </cell>
          <cell r="DO55">
            <v>4.486743711760699E-2</v>
          </cell>
          <cell r="DP55">
            <v>5.0614605929139467E-2</v>
          </cell>
          <cell r="DQ55">
            <v>8.6671522214129437E-2</v>
          </cell>
          <cell r="DR55">
            <v>-1.2561060711793526E-2</v>
          </cell>
          <cell r="DS55">
            <v>2.1377672209026199E-2</v>
          </cell>
          <cell r="DT55">
            <v>8.0281690140845186E-2</v>
          </cell>
          <cell r="DU55">
            <v>2.0618556701030855E-2</v>
          </cell>
          <cell r="DV55">
            <v>-3.5738368172623103E-2</v>
          </cell>
          <cell r="DW55">
            <v>-3.6186499652052784E-2</v>
          </cell>
          <cell r="DX55">
            <v>8.9916506101477278E-3</v>
          </cell>
          <cell r="DY55">
            <v>2.208419599723932E-2</v>
          </cell>
          <cell r="DZ55">
            <v>-4.3731778425655232E-3</v>
          </cell>
          <cell r="EA55">
            <v>-6.8314899154196529E-2</v>
          </cell>
          <cell r="EB55">
            <v>-4.8176187198898823E-2</v>
          </cell>
          <cell r="EC55">
            <v>-7.1045576407506639E-2</v>
          </cell>
          <cell r="ED55">
            <v>-6.7137809187279185E-2</v>
          </cell>
          <cell r="EE55">
            <v>-4.0310077519379872E-2</v>
          </cell>
        </row>
        <row r="56">
          <cell r="K56">
            <v>2.3935190867804046E-2</v>
          </cell>
          <cell r="L56">
            <v>3.9978422440661854E-2</v>
          </cell>
          <cell r="M56">
            <v>-1.1123278197222364E-2</v>
          </cell>
          <cell r="BV56">
            <v>4.612706701479552E-2</v>
          </cell>
          <cell r="BW56">
            <v>5.8983666061706019E-2</v>
          </cell>
          <cell r="BX56">
            <v>5.2795031055900443E-2</v>
          </cell>
          <cell r="BY56">
            <v>4.6429315011450978E-2</v>
          </cell>
          <cell r="BZ56">
            <v>5.6929460580912528E-2</v>
          </cell>
          <cell r="CA56">
            <v>5.4796411318150273E-2</v>
          </cell>
          <cell r="CB56">
            <v>4.4699274514392373E-2</v>
          </cell>
          <cell r="CC56">
            <v>4.3760787897248354E-2</v>
          </cell>
          <cell r="CD56">
            <v>4.0549083355910787E-2</v>
          </cell>
          <cell r="CE56">
            <v>3.9736713798147028E-2</v>
          </cell>
          <cell r="CF56">
            <v>3.7424487991748911E-2</v>
          </cell>
          <cell r="CG56">
            <v>3.6384501147562975E-2</v>
          </cell>
          <cell r="CH56">
            <v>8.9018302828618889E-2</v>
          </cell>
          <cell r="CI56">
            <v>6.5981148243358989E-2</v>
          </cell>
          <cell r="CJ56">
            <v>5.9533386967015378E-2</v>
          </cell>
          <cell r="CK56">
            <v>5.7103064066852394E-2</v>
          </cell>
          <cell r="CL56">
            <v>6.4384422110552952E-2</v>
          </cell>
          <cell r="CM56">
            <v>6.7129023815754918E-2</v>
          </cell>
          <cell r="CN56">
            <v>7.2244623655913998E-2</v>
          </cell>
          <cell r="CO56">
            <v>6.8579766536964959E-2</v>
          </cell>
          <cell r="CP56">
            <v>6.3183475091129981E-2</v>
          </cell>
          <cell r="CQ56">
            <v>6.5885111371629446E-2</v>
          </cell>
          <cell r="CR56">
            <v>6.3840363584718007E-2</v>
          </cell>
          <cell r="CS56">
            <v>6.1290952908226393E-2</v>
          </cell>
          <cell r="CT56">
            <v>6.1879297173414782E-2</v>
          </cell>
          <cell r="CU56">
            <v>7.3553054662379491E-2</v>
          </cell>
          <cell r="CV56">
            <v>4.7835990888382529E-2</v>
          </cell>
          <cell r="CW56">
            <v>4.6301524562394114E-2</v>
          </cell>
          <cell r="CX56">
            <v>3.0097373856595055E-2</v>
          </cell>
          <cell r="CY56">
            <v>1.9497240956468653E-2</v>
          </cell>
          <cell r="CZ56">
            <v>1.9116264493889368E-2</v>
          </cell>
          <cell r="DA56">
            <v>1.8479745106964263E-2</v>
          </cell>
          <cell r="DB56">
            <v>1.6897959183673761E-2</v>
          </cell>
          <cell r="DC56">
            <v>2.1264114972870063E-2</v>
          </cell>
          <cell r="DD56">
            <v>2.2027902009211786E-2</v>
          </cell>
          <cell r="DE56">
            <v>2.3935190867804046E-2</v>
          </cell>
          <cell r="DF56">
            <v>3.093525179856127E-2</v>
          </cell>
          <cell r="DG56">
            <v>9.359790340696339E-3</v>
          </cell>
          <cell r="DH56">
            <v>-5.7971014492752548E-3</v>
          </cell>
          <cell r="DI56">
            <v>2.1586616297895045E-3</v>
          </cell>
          <cell r="DJ56">
            <v>1.0312231452305864E-2</v>
          </cell>
          <cell r="DK56">
            <v>2.1289391388020107E-2</v>
          </cell>
          <cell r="DL56">
            <v>2.9930299302993069E-2</v>
          </cell>
          <cell r="DM56">
            <v>2.761887736860924E-2</v>
          </cell>
          <cell r="DN56">
            <v>3.3073773781809424E-2</v>
          </cell>
          <cell r="DO56">
            <v>3.4319356691556502E-2</v>
          </cell>
          <cell r="DP56">
            <v>3.5791261184769274E-2</v>
          </cell>
          <cell r="DQ56">
            <v>3.9978422440661854E-2</v>
          </cell>
          <cell r="DR56">
            <v>-1.2561060711793526E-2</v>
          </cell>
          <cell r="DS56">
            <v>3.3382789317506489E-3</v>
          </cell>
          <cell r="DT56">
            <v>2.9883381924197927E-2</v>
          </cell>
          <cell r="DU56">
            <v>2.7463651050080751E-2</v>
          </cell>
          <cell r="DV56">
            <v>1.4176353841791611E-2</v>
          </cell>
          <cell r="DW56">
            <v>5.6530443999527336E-3</v>
          </cell>
          <cell r="DX56">
            <v>6.1703821656047264E-3</v>
          </cell>
          <cell r="DY56">
            <v>8.1760459250235229E-3</v>
          </cell>
          <cell r="DZ56">
            <v>6.8381381614728287E-3</v>
          </cell>
          <cell r="EA56">
            <v>-1.1800638622798676E-3</v>
          </cell>
          <cell r="EB56">
            <v>-5.4858440002525377E-3</v>
          </cell>
          <cell r="EC56">
            <v>-1.1123278197222364E-2</v>
          </cell>
          <cell r="ED56">
            <v>-6.7137809187279185E-2</v>
          </cell>
          <cell r="EE56">
            <v>-5.4343807763401086E-2</v>
          </cell>
        </row>
        <row r="57">
          <cell r="K57" t="str">
            <v>--</v>
          </cell>
          <cell r="L57" t="str">
            <v>--</v>
          </cell>
          <cell r="M57" t="str">
            <v>--</v>
          </cell>
          <cell r="BV57">
            <v>7.8467153284671687E-2</v>
          </cell>
          <cell r="BW57">
            <v>3.7284894837476212E-2</v>
          </cell>
          <cell r="BX57">
            <v>1.1467889908256979E-2</v>
          </cell>
          <cell r="BY57">
            <v>-7.2639225181598821E-3</v>
          </cell>
          <cell r="BZ57">
            <v>3.1275720164609E-2</v>
          </cell>
          <cell r="CA57">
            <v>-3.6585365853658569E-2</v>
          </cell>
          <cell r="CB57">
            <v>-6.5681444991789739E-3</v>
          </cell>
          <cell r="CC57">
            <v>6.0655737704918167E-2</v>
          </cell>
          <cell r="CD57">
            <v>8.9141004862236528E-3</v>
          </cell>
          <cell r="CE57">
            <v>3.9024390243902474E-2</v>
          </cell>
          <cell r="CF57">
            <v>3.0278884462151545E-2</v>
          </cell>
          <cell r="CG57">
            <v>-7.698229407235857E-4</v>
          </cell>
          <cell r="CH57">
            <v>2.1150592216581998E-2</v>
          </cell>
          <cell r="CI57">
            <v>4.6082949308755783E-2</v>
          </cell>
          <cell r="CJ57">
            <v>5.6689342403628107E-2</v>
          </cell>
          <cell r="CK57">
            <v>6.0975609756097615E-2</v>
          </cell>
          <cell r="CL57">
            <v>7.8212290502793325E-2</v>
          </cell>
          <cell r="CM57">
            <v>6.4135021097046385E-2</v>
          </cell>
          <cell r="CN57">
            <v>0.10578512396694228</v>
          </cell>
          <cell r="CO57">
            <v>6.0278207109737192E-2</v>
          </cell>
          <cell r="CP57">
            <v>2.8112449799196693E-2</v>
          </cell>
          <cell r="CQ57">
            <v>5.7120500782472661E-2</v>
          </cell>
          <cell r="CR57">
            <v>1.8561484918793392E-2</v>
          </cell>
          <cell r="CS57">
            <v>6.9337442218795342E-3</v>
          </cell>
          <cell r="CT57">
            <v>8.7821043910522034E-2</v>
          </cell>
          <cell r="CU57">
            <v>7.2246696035242364E-2</v>
          </cell>
          <cell r="CV57">
            <v>7.8683834048640655E-3</v>
          </cell>
          <cell r="CW57">
            <v>4.1379310344827669E-2</v>
          </cell>
          <cell r="CX57">
            <v>1.8504811250925179E-2</v>
          </cell>
          <cell r="CY57">
            <v>1.6653449643140306E-2</v>
          </cell>
          <cell r="CZ57">
            <v>4.7832585949177719E-2</v>
          </cell>
          <cell r="DA57">
            <v>-2.7696793002915276E-2</v>
          </cell>
          <cell r="DB57">
            <v>-9.3750000000000222E-3</v>
          </cell>
          <cell r="DC57">
            <v>6.0695780903034846E-2</v>
          </cell>
          <cell r="DD57">
            <v>3.796507213363709E-2</v>
          </cell>
          <cell r="DE57">
            <v>7.4980872226472872E-2</v>
          </cell>
          <cell r="DF57">
            <v>8.682406702208656E-2</v>
          </cell>
          <cell r="DG57">
            <v>1.6433853738702098E-3</v>
          </cell>
          <cell r="DH57">
            <v>1.4194464158976405E-3</v>
          </cell>
          <cell r="DI57">
            <v>5.9602649006622377E-2</v>
          </cell>
          <cell r="DJ57">
            <v>-7.2674418604645741E-4</v>
          </cell>
          <cell r="DK57">
            <v>4.2901716068642681E-2</v>
          </cell>
          <cell r="DL57">
            <v>3.4236804564907297E-2</v>
          </cell>
          <cell r="DM57">
            <v>5.9220389805097584E-2</v>
          </cell>
          <cell r="DN57">
            <v>7.9652996845426038E-2</v>
          </cell>
          <cell r="DO57">
            <v>4.4661549197487549E-2</v>
          </cell>
          <cell r="DP57">
            <v>1.0972933430870579E-2</v>
          </cell>
          <cell r="DQ57">
            <v>8.1138790035587327E-2</v>
          </cell>
          <cell r="DR57" t="str">
            <v>Pendiente INE</v>
          </cell>
          <cell r="DS57">
            <v>0</v>
          </cell>
          <cell r="DT57">
            <v>0</v>
          </cell>
          <cell r="DU57">
            <v>0</v>
          </cell>
        </row>
        <row r="58">
          <cell r="K58">
            <v>3.4758673665343798E-2</v>
          </cell>
          <cell r="L58">
            <v>4.169502010516557E-2</v>
          </cell>
          <cell r="M58" t="e">
            <v>#DIV/0!</v>
          </cell>
          <cell r="BV58">
            <v>7.8467153284671687E-2</v>
          </cell>
          <cell r="BW58">
            <v>5.8356676003734842E-2</v>
          </cell>
          <cell r="BX58">
            <v>4.0579710144927672E-2</v>
          </cell>
          <cell r="BY58">
            <v>2.7937726594156498E-2</v>
          </cell>
          <cell r="BZ58">
            <v>2.8624661246612337E-2</v>
          </cell>
          <cell r="CA58">
            <v>1.7381553125876081E-2</v>
          </cell>
          <cell r="CB58">
            <v>1.388888888888884E-2</v>
          </cell>
          <cell r="CC58">
            <v>1.9849561220225631E-2</v>
          </cell>
          <cell r="CD58">
            <v>1.8600777345918917E-2</v>
          </cell>
          <cell r="CE58">
            <v>2.0687936191425615E-2</v>
          </cell>
          <cell r="CF58">
            <v>2.1593559551576158E-2</v>
          </cell>
          <cell r="CG58">
            <v>1.6E-2</v>
          </cell>
          <cell r="CH58">
            <v>2.1150592216581998E-2</v>
          </cell>
          <cell r="CI58">
            <v>3.3083370092633402E-2</v>
          </cell>
          <cell r="CJ58">
            <v>4.3999999999999997E-2</v>
          </cell>
          <cell r="CK58">
            <v>4.668049792531126E-2</v>
          </cell>
          <cell r="CL58">
            <v>5.3186234151160861E-2</v>
          </cell>
          <cell r="CM58">
            <v>5.4973821989529048E-2</v>
          </cell>
          <cell r="CN58">
            <v>6.2234293811998187E-2</v>
          </cell>
          <cell r="CO58">
            <v>6.1975005121901461E-2</v>
          </cell>
          <cell r="CP58">
            <v>5.8144816934678101E-2</v>
          </cell>
          <cell r="CQ58">
            <v>5.8038258038258128E-2</v>
          </cell>
          <cell r="CR58">
            <v>5.4278980704080215E-2</v>
          </cell>
          <cell r="CS58">
            <v>5.0147889217531771E-2</v>
          </cell>
          <cell r="CT58">
            <v>8.7821043910522034E-2</v>
          </cell>
          <cell r="CU58">
            <v>8.0273270708795863E-2</v>
          </cell>
          <cell r="CV58">
            <v>5.3208556149732411E-2</v>
          </cell>
          <cell r="CW58">
            <v>5.014866204162538E-2</v>
          </cell>
          <cell r="CX58">
            <v>4.3464665415884784E-2</v>
          </cell>
          <cell r="CY58">
            <v>3.9049235993208642E-2</v>
          </cell>
          <cell r="CZ58">
            <v>4.0355753196220201E-2</v>
          </cell>
          <cell r="DA58">
            <v>3.1349474293431046E-2</v>
          </cell>
          <cell r="DB58">
            <v>2.6873873100369039E-2</v>
          </cell>
          <cell r="DC58">
            <v>3.0389290660101764E-2</v>
          </cell>
          <cell r="DD58">
            <v>3.1086273140062959E-2</v>
          </cell>
          <cell r="DE58">
            <v>3.4758673665343798E-2</v>
          </cell>
          <cell r="DF58">
            <v>8.682406702208656E-2</v>
          </cell>
          <cell r="DG58">
            <v>4.5849802371541681E-2</v>
          </cell>
          <cell r="DH58">
            <v>2.9956841838030268E-2</v>
          </cell>
          <cell r="DI58">
            <v>3.7561343903359967E-2</v>
          </cell>
          <cell r="DJ58">
            <v>2.9667365897512843E-2</v>
          </cell>
          <cell r="DK58">
            <v>3.1799899446958602E-2</v>
          </cell>
          <cell r="DL58">
            <v>3.2164992519769342E-2</v>
          </cell>
          <cell r="DM58">
            <v>3.5540591096146601E-2</v>
          </cell>
          <cell r="DN58">
            <v>4.0217391304347982E-2</v>
          </cell>
          <cell r="DO58">
            <v>4.0692899275741157E-2</v>
          </cell>
          <cell r="DP58">
            <v>3.7940379403794022E-2</v>
          </cell>
          <cell r="DQ58">
            <v>4.169502010516557E-2</v>
          </cell>
          <cell r="DR58" t="str">
            <v>Pendiente INE</v>
          </cell>
          <cell r="DS58">
            <v>0</v>
          </cell>
          <cell r="DT58">
            <v>0</v>
          </cell>
          <cell r="DU58">
            <v>0</v>
          </cell>
        </row>
        <row r="59">
          <cell r="K59" t="str">
            <v>--</v>
          </cell>
          <cell r="L59" t="str">
            <v>--</v>
          </cell>
          <cell r="M59" t="str">
            <v>--</v>
          </cell>
          <cell r="BV59">
            <v>2.717852896212003E-2</v>
          </cell>
          <cell r="BW59">
            <v>5.2150294250792095E-2</v>
          </cell>
          <cell r="BX59">
            <v>7.3371189479976007E-2</v>
          </cell>
          <cell r="BY59">
            <v>-5.4253635747117945E-3</v>
          </cell>
          <cell r="BZ59">
            <v>6.9818068729591065E-2</v>
          </cell>
          <cell r="CA59">
            <v>2.5297383029341702E-2</v>
          </cell>
          <cell r="CB59">
            <v>-2.814245303546814E-2</v>
          </cell>
          <cell r="CC59">
            <v>-6.499261447562743E-3</v>
          </cell>
          <cell r="CD59">
            <v>1.2734797835083356E-3</v>
          </cell>
          <cell r="CE59">
            <v>7.0925511641395378E-2</v>
          </cell>
          <cell r="CF59">
            <v>4.6718663830457752E-2</v>
          </cell>
          <cell r="CG59">
            <v>5.7380914950479589E-2</v>
          </cell>
          <cell r="CH59">
            <v>8.9300479576649661E-2</v>
          </cell>
          <cell r="CI59">
            <v>1.2993718268651699E-2</v>
          </cell>
          <cell r="CJ59">
            <v>2.1509118752610412E-2</v>
          </cell>
          <cell r="CK59">
            <v>4.9700734904159383E-2</v>
          </cell>
          <cell r="CL59">
            <v>9.4622093023255971E-2</v>
          </cell>
          <cell r="CM59">
            <v>8.0052594941604216E-2</v>
          </cell>
          <cell r="CN59">
            <v>8.1722516605716722E-2</v>
          </cell>
          <cell r="CO59">
            <v>6.3484983645554438E-2</v>
          </cell>
          <cell r="CP59">
            <v>2.4562798092209848E-2</v>
          </cell>
          <cell r="CQ59">
            <v>7.0096711798839584E-2</v>
          </cell>
          <cell r="CR59">
            <v>4.5386120728586166E-2</v>
          </cell>
          <cell r="CS59">
            <v>2.0889087124591255E-2</v>
          </cell>
          <cell r="CT59">
            <v>5.3590405343859171E-2</v>
          </cell>
          <cell r="CU59">
            <v>0.11196058443764878</v>
          </cell>
          <cell r="CV59">
            <v>5.2810902896081702E-2</v>
          </cell>
          <cell r="CW59">
            <v>2.7787802237459358E-2</v>
          </cell>
          <cell r="CX59">
            <v>-6.0549727791793906E-2</v>
          </cell>
          <cell r="CY59">
            <v>-8.8799770839299574E-3</v>
          </cell>
          <cell r="CZ59">
            <v>1.1039050641643566E-3</v>
          </cell>
          <cell r="DA59">
            <v>9.3666992870125032E-3</v>
          </cell>
          <cell r="DB59">
            <v>1.0163705485297658E-2</v>
          </cell>
          <cell r="DC59">
            <v>8.9581375171715605E-2</v>
          </cell>
          <cell r="DD59">
            <v>1.6631866945064466E-2</v>
          </cell>
          <cell r="DE59">
            <v>4.2015582902497517E-2</v>
          </cell>
          <cell r="DF59">
            <v>1.7291066282420609E-2</v>
          </cell>
          <cell r="DG59">
            <v>1.9251336898395532E-2</v>
          </cell>
          <cell r="DH59">
            <v>-2.5889967637540479E-2</v>
          </cell>
          <cell r="DI59">
            <v>5.1264044943820197E-2</v>
          </cell>
          <cell r="DJ59">
            <v>5.4416961130741903E-2</v>
          </cell>
          <cell r="DK59">
            <v>6.9364161849710948E-2</v>
          </cell>
          <cell r="DL59">
            <v>8.6836664369400296E-2</v>
          </cell>
          <cell r="DM59">
            <v>4.2243767313019376E-2</v>
          </cell>
          <cell r="DN59">
            <v>7.7572964669738953E-2</v>
          </cell>
          <cell r="DO59">
            <v>3.3842070338420793E-2</v>
          </cell>
          <cell r="DP59">
            <v>3.8951841359773365E-2</v>
          </cell>
          <cell r="DQ59">
            <v>7.6170510132774316E-2</v>
          </cell>
          <cell r="DR59">
            <v>2.5495750708215414E-2</v>
          </cell>
          <cell r="DS59">
            <v>-3.8974666466795593E-3</v>
          </cell>
          <cell r="DT59">
            <v>9.1694352159468417E-2</v>
          </cell>
          <cell r="DU59">
            <v>2.4048096192385016E-2</v>
          </cell>
          <cell r="DV59">
            <v>9.3833780160859082E-3</v>
          </cell>
          <cell r="DW59">
            <v>0</v>
          </cell>
          <cell r="DX59">
            <v>2.1559923906151024E-2</v>
          </cell>
          <cell r="DY59">
            <v>-3.9867109634551534E-3</v>
          </cell>
          <cell r="DZ59">
            <v>6.4148253741980188E-3</v>
          </cell>
          <cell r="EA59">
            <v>-3.658536585365868E-2</v>
          </cell>
          <cell r="EB59">
            <v>-1.2269938650306678E-2</v>
          </cell>
          <cell r="EC59">
            <v>-3.5714285714285698E-2</v>
          </cell>
          <cell r="ED59">
            <v>-6.8853591160220939E-2</v>
          </cell>
          <cell r="EE59">
            <v>-2.6185101580135539E-2</v>
          </cell>
        </row>
        <row r="60">
          <cell r="K60">
            <v>2.7021805800391485E-2</v>
          </cell>
          <cell r="L60">
            <v>4.4568539854220601E-2</v>
          </cell>
          <cell r="M60">
            <v>7.079267537787981E-3</v>
          </cell>
          <cell r="BV60">
            <v>2.717852896212003E-2</v>
          </cell>
          <cell r="BW60">
            <v>3.9265524343748526E-2</v>
          </cell>
          <cell r="BX60">
            <v>5.187415407562912E-2</v>
          </cell>
          <cell r="BY60">
            <v>3.6504022314751028E-2</v>
          </cell>
          <cell r="BZ60">
            <v>4.3377823408624172E-2</v>
          </cell>
          <cell r="CA60">
            <v>4.0335708376697754E-2</v>
          </cell>
          <cell r="CB60">
            <v>2.9695829060214285E-2</v>
          </cell>
          <cell r="CC60">
            <v>2.4903933589510485E-2</v>
          </cell>
          <cell r="CD60">
            <v>2.2318590698120033E-2</v>
          </cell>
          <cell r="CE60">
            <v>2.6941200573652679E-2</v>
          </cell>
          <cell r="CF60">
            <v>2.8739460884390056E-2</v>
          </cell>
          <cell r="CG60">
            <v>3.1131623348060966E-2</v>
          </cell>
          <cell r="CH60">
            <v>8.9300479576649661E-2</v>
          </cell>
          <cell r="CI60">
            <v>5.1908075057980341E-2</v>
          </cell>
          <cell r="CJ60">
            <v>4.0440114492791945E-2</v>
          </cell>
          <cell r="CK60">
            <v>4.2823712948518056E-2</v>
          </cell>
          <cell r="CL60">
            <v>5.3782287822878416E-2</v>
          </cell>
          <cell r="CM60">
            <v>5.8138490938706378E-2</v>
          </cell>
          <cell r="CN60">
            <v>6.1597058050958609E-2</v>
          </cell>
          <cell r="CO60">
            <v>6.1839343636710398E-2</v>
          </cell>
          <cell r="CP60">
            <v>5.7844974446336961E-2</v>
          </cell>
          <cell r="CQ60">
            <v>5.9060042202186969E-2</v>
          </cell>
          <cell r="CR60">
            <v>5.7795015702139407E-2</v>
          </cell>
          <cell r="CS60">
            <v>5.463412770671594E-2</v>
          </cell>
          <cell r="CT60">
            <v>5.3590405343859171E-2</v>
          </cell>
          <cell r="CU60">
            <v>8.1135252144632464E-2</v>
          </cell>
          <cell r="CV60">
            <v>7.0644355266146652E-2</v>
          </cell>
          <cell r="CW60">
            <v>5.9540728551125799E-2</v>
          </cell>
          <cell r="CX60">
            <v>3.3149493711517763E-2</v>
          </cell>
          <cell r="CY60">
            <v>2.6035732467091899E-2</v>
          </cell>
          <cell r="CZ60">
            <v>2.2310198358695299E-2</v>
          </cell>
          <cell r="DA60">
            <v>2.0646529262726698E-2</v>
          </cell>
          <cell r="DB60">
            <v>1.9558583150147912E-2</v>
          </cell>
          <cell r="DC60">
            <v>2.6575473475243028E-2</v>
          </cell>
          <cell r="DD60">
            <v>2.5666344109380068E-2</v>
          </cell>
          <cell r="DE60">
            <v>2.7021805800391485E-2</v>
          </cell>
          <cell r="DF60">
            <v>1.7291066282420609E-2</v>
          </cell>
          <cell r="DG60">
            <v>1.8242491657396886E-2</v>
          </cell>
          <cell r="DH60">
            <v>2.1687883074021919E-3</v>
          </cell>
          <cell r="DI60">
            <v>1.4507589128132548E-2</v>
          </cell>
          <cell r="DJ60">
            <v>2.2482700183589888E-2</v>
          </cell>
          <cell r="DK60">
            <v>3.0147666863555855E-2</v>
          </cell>
          <cell r="DL60">
            <v>3.844292053247278E-2</v>
          </cell>
          <cell r="DM60">
            <v>3.8926056338028259E-2</v>
          </cell>
          <cell r="DN60">
            <v>4.290001579529279E-2</v>
          </cell>
          <cell r="DO60">
            <v>4.1936622203401885E-2</v>
          </cell>
          <cell r="DP60">
            <v>4.1666131827225339E-2</v>
          </cell>
          <cell r="DQ60">
            <v>4.4568539854220601E-2</v>
          </cell>
          <cell r="DR60">
            <v>2.5495750708215414E-2</v>
          </cell>
          <cell r="DS60">
            <v>1.1215497778748862E-2</v>
          </cell>
          <cell r="DT60">
            <v>3.9706435829883313E-2</v>
          </cell>
          <cell r="DU60">
            <v>3.5628544587871236E-2</v>
          </cell>
          <cell r="DV60">
            <v>3.0220159664097634E-2</v>
          </cell>
          <cell r="DW60">
            <v>2.5091167633769951E-2</v>
          </cell>
          <cell r="DX60">
            <v>2.4550363205531722E-2</v>
          </cell>
          <cell r="DY60">
            <v>2.0911355509989793E-2</v>
          </cell>
          <cell r="DZ60">
            <v>1.9371156817011848E-2</v>
          </cell>
          <cell r="EA60">
            <v>1.3465915248726645E-2</v>
          </cell>
          <cell r="EB60">
            <v>1.1139727175266234E-2</v>
          </cell>
          <cell r="EC60">
            <v>7.079267537787981E-3</v>
          </cell>
          <cell r="ED60">
            <v>-6.8853591160220939E-2</v>
          </cell>
          <cell r="EE60">
            <v>-4.8433561397191349E-2</v>
          </cell>
        </row>
        <row r="61">
          <cell r="K61" t="str">
            <v>--</v>
          </cell>
          <cell r="L61" t="str">
            <v>--</v>
          </cell>
          <cell r="M61" t="str">
            <v>--</v>
          </cell>
          <cell r="BV61">
            <v>7.2527861312577491E-2</v>
          </cell>
          <cell r="BW61">
            <v>7.0828651685393247</v>
          </cell>
          <cell r="BX61">
            <v>3.0271476385273388E-2</v>
          </cell>
          <cell r="BY61">
            <v>-2.6291793313069967E-2</v>
          </cell>
          <cell r="BZ61">
            <v>3.2712474565659733E-2</v>
          </cell>
          <cell r="CA61">
            <v>-1.7677368212445477E-2</v>
          </cell>
          <cell r="CB61">
            <v>-5.6605193827625078E-2</v>
          </cell>
          <cell r="CC61">
            <v>1.8832391713747842E-3</v>
          </cell>
          <cell r="CD61">
            <v>4.4972940010672424E-3</v>
          </cell>
          <cell r="CE61">
            <v>0.10547095318668909</v>
          </cell>
          <cell r="CF61">
            <v>3.5046728971962704E-2</v>
          </cell>
          <cell r="CG61">
            <v>3.3941605839416189E-2</v>
          </cell>
          <cell r="CH61">
            <v>0.10704271812634003</v>
          </cell>
          <cell r="CI61">
            <v>4.8045178105994735E-2</v>
          </cell>
          <cell r="CJ61">
            <v>8.5835980363846209E-2</v>
          </cell>
          <cell r="CK61">
            <v>5.9076010613391849E-2</v>
          </cell>
          <cell r="CL61">
            <v>9.9878751136707855E-2</v>
          </cell>
          <cell r="CM61">
            <v>9.7724338282763057E-2</v>
          </cell>
          <cell r="CN61">
            <v>0.10979015399345737</v>
          </cell>
          <cell r="CO61">
            <v>5.992481203007527E-2</v>
          </cell>
          <cell r="CP61">
            <v>-1.7453331309758013E-3</v>
          </cell>
          <cell r="CQ61">
            <v>2.6967930029154541E-2</v>
          </cell>
          <cell r="CR61">
            <v>4.8984198645598109E-2</v>
          </cell>
          <cell r="CS61">
            <v>-1.8778679844687618E-2</v>
          </cell>
          <cell r="CT61">
            <v>-1.5941597139451869E-2</v>
          </cell>
          <cell r="CU61">
            <v>7.9333499129569773E-2</v>
          </cell>
          <cell r="CV61">
            <v>3.0516587992819755E-2</v>
          </cell>
          <cell r="CW61">
            <v>6.992852405865424E-2</v>
          </cell>
          <cell r="CX61">
            <v>1.488218272013242E-2</v>
          </cell>
          <cell r="CY61">
            <v>-9.5567154304199153E-4</v>
          </cell>
          <cell r="CZ61">
            <v>3.6738802214393518E-2</v>
          </cell>
          <cell r="DA61">
            <v>-4.0434134922323617E-3</v>
          </cell>
          <cell r="DB61">
            <v>7.2215887495248321E-3</v>
          </cell>
          <cell r="DC61">
            <v>4.4002838892831742E-2</v>
          </cell>
          <cell r="DD61">
            <v>2.359945484541992E-2</v>
          </cell>
          <cell r="DE61">
            <v>7.7775379523706833E-2</v>
          </cell>
          <cell r="DF61">
            <v>9.1597274791824335E-2</v>
          </cell>
          <cell r="DG61">
            <v>1.7665130568356391E-2</v>
          </cell>
          <cell r="DH61">
            <v>3.225806451612856E-3</v>
          </cell>
          <cell r="DI61">
            <v>8.0578512396694446E-2</v>
          </cell>
          <cell r="DJ61">
            <v>-1.3577732518669339E-2</v>
          </cell>
          <cell r="DK61">
            <v>6.0338484179543794E-2</v>
          </cell>
          <cell r="DL61">
            <v>7.4202496532593809E-2</v>
          </cell>
          <cell r="DM61">
            <v>9.0455840455840431E-2</v>
          </cell>
          <cell r="DN61">
            <v>0.12754716981132086</v>
          </cell>
          <cell r="DO61">
            <v>7.7498300475866699E-2</v>
          </cell>
          <cell r="DP61">
            <v>5.6762438682550931E-2</v>
          </cell>
          <cell r="DQ61">
            <v>9.6795727636849183E-2</v>
          </cell>
          <cell r="DR61">
            <v>-9.015256588072007E-3</v>
          </cell>
          <cell r="DS61">
            <v>4.0000000000000036E-2</v>
          </cell>
          <cell r="DT61">
            <v>7.0739549839228255E-2</v>
          </cell>
          <cell r="DU61">
            <v>-2.3581899298916631E-2</v>
          </cell>
          <cell r="DV61">
            <v>-1.0323468685478288E-2</v>
          </cell>
          <cell r="DW61">
            <v>1.5267175572519109E-2</v>
          </cell>
          <cell r="DX61">
            <v>-1.4848289218850952E-2</v>
          </cell>
          <cell r="DY61">
            <v>-9.1443500979752068E-3</v>
          </cell>
          <cell r="DZ61">
            <v>-4.9531459170013448E-2</v>
          </cell>
          <cell r="EA61">
            <v>-4.1640378548895907E-2</v>
          </cell>
          <cell r="EB61">
            <v>3.3156498673740931E-3</v>
          </cell>
          <cell r="EC61">
            <v>-1.3998782714546576E-2</v>
          </cell>
          <cell r="ED61">
            <v>-5.5493351994401752E-2</v>
          </cell>
          <cell r="EE61">
            <v>-3.0914368650217794E-2</v>
          </cell>
        </row>
        <row r="62">
          <cell r="K62">
            <v>2.9841446520715742E-2</v>
          </cell>
          <cell r="L62">
            <v>6.2911184210526327E-2</v>
          </cell>
          <cell r="M62">
            <v>-4.1447913788339452E-3</v>
          </cell>
          <cell r="BV62">
            <v>7.2527861312577491E-2</v>
          </cell>
          <cell r="BW62">
            <v>0.85671641791044784</v>
          </cell>
          <cell r="BX62">
            <v>0.43220630372492819</v>
          </cell>
          <cell r="BY62">
            <v>0.27881021990593613</v>
          </cell>
          <cell r="BZ62">
            <v>0.21846756087732433</v>
          </cell>
          <cell r="CA62">
            <v>0.17244469163267828</v>
          </cell>
          <cell r="CB62">
            <v>0.13343929857844206</v>
          </cell>
          <cell r="CC62">
            <v>0.11430856191394279</v>
          </cell>
          <cell r="CD62">
            <v>0.10051050216939483</v>
          </cell>
          <cell r="CE62">
            <v>0.10103751134243044</v>
          </cell>
          <cell r="CF62">
            <v>9.4502460318684811E-2</v>
          </cell>
          <cell r="CG62">
            <v>8.871496533154799E-2</v>
          </cell>
          <cell r="CH62">
            <v>0.10704271812634003</v>
          </cell>
          <cell r="CI62">
            <v>7.8312743272973329E-2</v>
          </cell>
          <cell r="CJ62">
            <v>8.1092616303883869E-2</v>
          </cell>
          <cell r="CK62">
            <v>7.5484076179873627E-2</v>
          </cell>
          <cell r="CL62">
            <v>8.0553718227345694E-2</v>
          </cell>
          <cell r="CM62">
            <v>8.3357491105547465E-2</v>
          </cell>
          <cell r="CN62">
            <v>8.7104034018298471E-2</v>
          </cell>
          <cell r="CO62">
            <v>8.3550426157309454E-2</v>
          </cell>
          <cell r="CP62">
            <v>7.3767852325044903E-2</v>
          </cell>
          <cell r="CQ62">
            <v>6.8775705366930673E-2</v>
          </cell>
          <cell r="CR62">
            <v>6.6922225902149801E-2</v>
          </cell>
          <cell r="CS62">
            <v>5.9144263051333912E-2</v>
          </cell>
          <cell r="CT62">
            <v>-1.5941597139451869E-2</v>
          </cell>
          <cell r="CU62">
            <v>2.915211676540963E-2</v>
          </cell>
          <cell r="CV62">
            <v>2.9658507698381298E-2</v>
          </cell>
          <cell r="CW62">
            <v>3.9760439194809427E-2</v>
          </cell>
          <cell r="CX62">
            <v>3.449783568711462E-2</v>
          </cell>
          <cell r="CY62">
            <v>2.8631896467840701E-2</v>
          </cell>
          <cell r="CZ62">
            <v>2.9804941482444391E-2</v>
          </cell>
          <cell r="DA62">
            <v>2.5475857814229341E-2</v>
          </cell>
          <cell r="DB62">
            <v>2.3529507120451987E-2</v>
          </cell>
          <cell r="DC62">
            <v>2.5627968894352593E-2</v>
          </cell>
          <cell r="DD62">
            <v>2.5441192010990044E-2</v>
          </cell>
          <cell r="DE62">
            <v>2.9841446520715742E-2</v>
          </cell>
          <cell r="DF62">
            <v>9.1597274791824335E-2</v>
          </cell>
          <cell r="DG62">
            <v>5.4898970644300604E-2</v>
          </cell>
          <cell r="DH62">
            <v>3.5705727294512268E-2</v>
          </cell>
          <cell r="DI62">
            <v>4.7288888888888936E-2</v>
          </cell>
          <cell r="DJ62">
            <v>3.4657650042265731E-2</v>
          </cell>
          <cell r="DK62">
            <v>3.8784438926333431E-2</v>
          </cell>
          <cell r="DL62">
            <v>4.3943832710375164E-2</v>
          </cell>
          <cell r="DM62">
            <v>4.9721312925771866E-2</v>
          </cell>
          <cell r="DN62">
            <v>5.7887234716503144E-2</v>
          </cell>
          <cell r="DO62">
            <v>5.9933328604865777E-2</v>
          </cell>
          <cell r="DP62">
            <v>5.9641891021512405E-2</v>
          </cell>
          <cell r="DQ62">
            <v>6.2911184210526327E-2</v>
          </cell>
          <cell r="DR62">
            <v>-9.015256588072007E-3</v>
          </cell>
          <cell r="DS62">
            <v>1.4456089627755908E-2</v>
          </cell>
          <cell r="DT62">
            <v>3.4706154558075131E-2</v>
          </cell>
          <cell r="DU62">
            <v>1.9181802749957733E-2</v>
          </cell>
          <cell r="DV62">
            <v>1.3344226579520502E-2</v>
          </cell>
          <cell r="DW62">
            <v>1.3659647125782381E-2</v>
          </cell>
          <cell r="DX62">
            <v>9.3864911941163864E-3</v>
          </cell>
          <cell r="DY62">
            <v>6.9953645174882784E-3</v>
          </cell>
          <cell r="DZ62">
            <v>6.7370312149117595E-4</v>
          </cell>
          <cell r="EA62">
            <v>-3.8142398286937773E-3</v>
          </cell>
          <cell r="EB62">
            <v>-3.1607099440796871E-3</v>
          </cell>
          <cell r="EC62">
            <v>-4.1447913788339452E-3</v>
          </cell>
          <cell r="ED62">
            <v>-5.5493351994401752E-2</v>
          </cell>
          <cell r="EE62">
            <v>-4.3427146419665275E-2</v>
          </cell>
        </row>
        <row r="65">
          <cell r="K65" t="str">
            <v>.</v>
          </cell>
          <cell r="BV65" t="str">
            <v>.</v>
          </cell>
          <cell r="BW65" t="str">
            <v>.</v>
          </cell>
          <cell r="BX65" t="str">
            <v>.</v>
          </cell>
          <cell r="BY65" t="str">
            <v>.</v>
          </cell>
          <cell r="BZ65" t="str">
            <v>.</v>
          </cell>
          <cell r="CA65" t="str">
            <v>.</v>
          </cell>
          <cell r="CB65" t="str">
            <v>.</v>
          </cell>
          <cell r="CC65" t="str">
            <v>.</v>
          </cell>
          <cell r="CD65" t="str">
            <v>.</v>
          </cell>
          <cell r="CE65" t="str">
            <v>.</v>
          </cell>
          <cell r="CF65" t="str">
            <v>.</v>
          </cell>
          <cell r="CG65" t="str">
            <v>.</v>
          </cell>
          <cell r="CH65" t="str">
            <v>.</v>
          </cell>
          <cell r="CI65" t="str">
            <v>.</v>
          </cell>
          <cell r="CJ65" t="str">
            <v>.</v>
          </cell>
          <cell r="CK65" t="str">
            <v>.</v>
          </cell>
          <cell r="CL65" t="str">
            <v>.</v>
          </cell>
          <cell r="CM65" t="str">
            <v>.</v>
          </cell>
          <cell r="CN65" t="str">
            <v>.</v>
          </cell>
          <cell r="CO65" t="str">
            <v>.</v>
          </cell>
          <cell r="CP65" t="str">
            <v>.</v>
          </cell>
          <cell r="CQ65" t="str">
            <v>.</v>
          </cell>
          <cell r="CR65" t="str">
            <v>.</v>
          </cell>
          <cell r="CS65" t="str">
            <v>.</v>
          </cell>
          <cell r="CT65" t="str">
            <v>.</v>
          </cell>
          <cell r="CU65" t="str">
            <v>.</v>
          </cell>
          <cell r="CV65" t="str">
            <v>.</v>
          </cell>
          <cell r="CW65" t="str">
            <v>.</v>
          </cell>
          <cell r="CX65" t="str">
            <v>.</v>
          </cell>
          <cell r="CY65" t="str">
            <v>.</v>
          </cell>
          <cell r="CZ65" t="str">
            <v>.</v>
          </cell>
          <cell r="DA65" t="str">
            <v>.</v>
          </cell>
          <cell r="DB65" t="str">
            <v>.</v>
          </cell>
          <cell r="DC65" t="str">
            <v>.</v>
          </cell>
          <cell r="DD65" t="str">
            <v>.</v>
          </cell>
          <cell r="DE65" t="str">
            <v>.</v>
          </cell>
          <cell r="DF65" t="str">
            <v>.</v>
          </cell>
          <cell r="DG65" t="str">
            <v>.</v>
          </cell>
          <cell r="DH65" t="str">
            <v>.</v>
          </cell>
          <cell r="DI65" t="str">
            <v>.</v>
          </cell>
          <cell r="DJ65" t="str">
            <v>.</v>
          </cell>
          <cell r="DK65" t="str">
            <v>.</v>
          </cell>
          <cell r="DL65" t="str">
            <v>.</v>
          </cell>
          <cell r="DM65" t="str">
            <v>.</v>
          </cell>
        </row>
        <row r="66">
          <cell r="K66">
            <v>6.3257634643403324E-2</v>
          </cell>
          <cell r="L66">
            <v>6.1469356359044693E-2</v>
          </cell>
          <cell r="M66">
            <v>6.3368834972055033E-2</v>
          </cell>
          <cell r="BV66">
            <v>6.8073756697504706E-2</v>
          </cell>
          <cell r="BW66">
            <v>7.05012227549318E-2</v>
          </cell>
          <cell r="BX66">
            <v>7.056409198046798E-2</v>
          </cell>
          <cell r="BY66">
            <v>7.1827366788141139E-2</v>
          </cell>
          <cell r="BZ66">
            <v>7.5841342314114144E-2</v>
          </cell>
          <cell r="CA66">
            <v>7.9673838931260135E-2</v>
          </cell>
          <cell r="CB66">
            <v>8.2659617785125414E-2</v>
          </cell>
          <cell r="CC66">
            <v>8.3528072782792076E-2</v>
          </cell>
          <cell r="CD66">
            <v>6.7000000000000004E-2</v>
          </cell>
          <cell r="CE66">
            <v>6.7000000000000004E-2</v>
          </cell>
          <cell r="CF66">
            <v>6.5000000000000002E-2</v>
          </cell>
          <cell r="CG66">
            <v>5.9000000000000004E-2</v>
          </cell>
          <cell r="CH66">
            <v>7.5144673640678075E-2</v>
          </cell>
          <cell r="CI66">
            <v>7.253305319790429E-2</v>
          </cell>
          <cell r="CJ66">
            <v>7.3480813630456512E-2</v>
          </cell>
          <cell r="CK66">
            <v>7.0925314581804538E-2</v>
          </cell>
          <cell r="CL66">
            <v>7.4806101696526822E-2</v>
          </cell>
          <cell r="CM66">
            <v>7.7296870305393658E-2</v>
          </cell>
          <cell r="CN66">
            <v>7.9466882293896604E-2</v>
          </cell>
          <cell r="CO66">
            <v>7.8576871436117079E-2</v>
          </cell>
          <cell r="CP66">
            <v>7.5998988088438968E-2</v>
          </cell>
          <cell r="CQ66">
            <v>7.2580005637146797E-2</v>
          </cell>
          <cell r="CR66">
            <v>6.814472703660962E-2</v>
          </cell>
          <cell r="CS66">
            <v>6.5693782556591598E-2</v>
          </cell>
          <cell r="CT66">
            <v>6.9679955673332752E-2</v>
          </cell>
          <cell r="CU66">
            <v>6.9563404954658431E-2</v>
          </cell>
          <cell r="CV66">
            <v>6.5750691923367147E-2</v>
          </cell>
          <cell r="CW66">
            <v>6.0843846859038715E-2</v>
          </cell>
          <cell r="CX66">
            <v>6.2605962039922552E-2</v>
          </cell>
          <cell r="CY66">
            <v>6.5796693812436163E-2</v>
          </cell>
          <cell r="CZ66">
            <v>7.0505227848032065E-2</v>
          </cell>
          <cell r="DA66">
            <v>7.0333670299912596E-2</v>
          </cell>
          <cell r="DB66">
            <v>6.7735855622858193E-2</v>
          </cell>
          <cell r="DC66">
            <v>6.2374998175155912E-2</v>
          </cell>
          <cell r="DD66">
            <v>5.8768557423600876E-2</v>
          </cell>
          <cell r="DE66">
            <v>5.392033453140424E-2</v>
          </cell>
          <cell r="DF66">
            <v>5.4366473473027137E-2</v>
          </cell>
          <cell r="DG66">
            <v>5.4402575845020354E-2</v>
          </cell>
          <cell r="DH66">
            <v>5.8356507753793564E-2</v>
          </cell>
          <cell r="DI66">
            <v>5.9554921142587383E-2</v>
          </cell>
          <cell r="DJ66">
            <v>6.3374084356589699E-2</v>
          </cell>
          <cell r="DK66">
            <v>6.6019434930737225E-2</v>
          </cell>
          <cell r="DL66">
            <v>6.6960333513968781E-2</v>
          </cell>
          <cell r="DM66">
            <v>6.6767319135664749E-2</v>
          </cell>
          <cell r="DN66">
            <v>6.6964757429962177E-2</v>
          </cell>
          <cell r="DO66">
            <v>6.4469812708651528E-2</v>
          </cell>
          <cell r="DP66">
            <v>5.9648862197511504E-2</v>
          </cell>
          <cell r="DQ66">
            <v>5.3420059044797359E-2</v>
          </cell>
          <cell r="DR66">
            <v>5.2515551062246348E-2</v>
          </cell>
          <cell r="DS66">
            <v>5.1218759097685987E-2</v>
          </cell>
          <cell r="DT66">
            <v>5.2904819896238818E-2</v>
          </cell>
          <cell r="DU66">
            <v>5.2860908831738385E-2</v>
          </cell>
          <cell r="DV66">
            <v>5.6361786582183764E-2</v>
          </cell>
          <cell r="DW66">
            <v>6.0926609410349046E-2</v>
          </cell>
          <cell r="DX66">
            <v>6.4175654582163302E-2</v>
          </cell>
          <cell r="DY66">
            <v>6.7783197414448118E-2</v>
          </cell>
          <cell r="DZ66">
            <v>6.772495074707531E-2</v>
          </cell>
          <cell r="EA66">
            <v>6.9216467094948025E-2</v>
          </cell>
          <cell r="EB66">
            <v>7.1345184079721596E-2</v>
          </cell>
          <cell r="EC66">
            <v>7.1632792219444186E-2</v>
          </cell>
          <cell r="ED66">
            <v>7.4461570042937505E-2</v>
          </cell>
          <cell r="EE66">
            <v>7.4958677400765353E-2</v>
          </cell>
        </row>
        <row r="67">
          <cell r="K67">
            <v>6.9500000000000006E-2</v>
          </cell>
          <cell r="L67">
            <v>7.0250000000000007E-2</v>
          </cell>
          <cell r="M67">
            <v>6.8500000000000005E-2</v>
          </cell>
          <cell r="BV67">
            <v>7.0699999999999999E-2</v>
          </cell>
          <cell r="BW67">
            <v>7.690000000000001E-2</v>
          </cell>
          <cell r="BX67">
            <v>7.6399999999999996E-2</v>
          </cell>
          <cell r="BY67">
            <v>7.8700000000000006E-2</v>
          </cell>
          <cell r="BZ67">
            <v>8.0199999999999994E-2</v>
          </cell>
          <cell r="CA67">
            <v>8.3299999999999999E-2</v>
          </cell>
          <cell r="CB67">
            <v>8.539999999999999E-2</v>
          </cell>
          <cell r="CC67">
            <v>8.7300000000000003E-2</v>
          </cell>
          <cell r="CD67">
            <v>8.929999999999999E-2</v>
          </cell>
          <cell r="CE67">
            <v>8.9700000000000002E-2</v>
          </cell>
          <cell r="CF67">
            <v>8.9900000000000008E-2</v>
          </cell>
          <cell r="CG67">
            <v>8.2200000000000009E-2</v>
          </cell>
          <cell r="CH67">
            <v>7.9000000000000001E-2</v>
          </cell>
          <cell r="CI67">
            <v>7.5600000000000001E-2</v>
          </cell>
          <cell r="CJ67">
            <v>7.6899999999999996E-2</v>
          </cell>
          <cell r="CK67">
            <v>7.5200000000000003E-2</v>
          </cell>
          <cell r="CL67">
            <v>7.7399999999999997E-2</v>
          </cell>
          <cell r="CM67">
            <v>7.9100000000000004E-2</v>
          </cell>
          <cell r="CN67">
            <v>8.0500000000000002E-2</v>
          </cell>
          <cell r="CO67">
            <v>7.9600000000000004E-2</v>
          </cell>
          <cell r="CP67">
            <v>7.7100000000000002E-2</v>
          </cell>
          <cell r="CQ67">
            <v>7.1900000000000006E-2</v>
          </cell>
          <cell r="CR67">
            <v>6.6799999999999998E-2</v>
          </cell>
          <cell r="CS67">
            <v>6.2600000000000003E-2</v>
          </cell>
          <cell r="CT67">
            <v>6.7699999999999996E-2</v>
          </cell>
          <cell r="CU67">
            <v>6.7400000000000002E-2</v>
          </cell>
          <cell r="CV67">
            <v>6.3E-2</v>
          </cell>
          <cell r="CW67">
            <v>6.3E-2</v>
          </cell>
          <cell r="CX67">
            <v>6.8000000000000005E-2</v>
          </cell>
          <cell r="CY67">
            <v>7.4999999999999997E-2</v>
          </cell>
          <cell r="CZ67">
            <v>8.4000000000000005E-2</v>
          </cell>
          <cell r="DA67">
            <v>8.2000000000000003E-2</v>
          </cell>
          <cell r="DB67">
            <v>7.8E-2</v>
          </cell>
          <cell r="DC67">
            <v>7.0000000000000007E-2</v>
          </cell>
          <cell r="DD67">
            <v>6.7000000000000004E-2</v>
          </cell>
          <cell r="DE67">
            <v>6.2E-2</v>
          </cell>
          <cell r="DF67">
            <v>6.4000000000000001E-2</v>
          </cell>
          <cell r="DG67">
            <v>6.3E-2</v>
          </cell>
          <cell r="DH67">
            <v>6.9000000000000006E-2</v>
          </cell>
          <cell r="DI67">
            <v>6.9000000000000006E-2</v>
          </cell>
          <cell r="DJ67">
            <v>7.4999999999999997E-2</v>
          </cell>
          <cell r="DK67">
            <v>7.4999999999999997E-2</v>
          </cell>
          <cell r="DL67">
            <v>7.5999999999999998E-2</v>
          </cell>
          <cell r="DM67">
            <v>7.5999999999999998E-2</v>
          </cell>
          <cell r="DN67">
            <v>0.08</v>
          </cell>
          <cell r="DO67">
            <v>7.3999999999999996E-2</v>
          </cell>
          <cell r="DP67">
            <v>6.9000000000000006E-2</v>
          </cell>
          <cell r="DQ67">
            <v>5.8999999999999997E-2</v>
          </cell>
          <cell r="DR67">
            <v>6.0999999999999999E-2</v>
          </cell>
          <cell r="DS67">
            <v>5.8000000000000003E-2</v>
          </cell>
          <cell r="DT67">
            <v>0.06</v>
          </cell>
          <cell r="DU67">
            <v>5.7000000000000002E-2</v>
          </cell>
          <cell r="DV67">
            <v>6.0999999999999999E-2</v>
          </cell>
          <cell r="DW67">
            <v>6.5000000000000002E-2</v>
          </cell>
          <cell r="DX67">
            <v>6.9000000000000006E-2</v>
          </cell>
          <cell r="DY67">
            <v>7.2999999999999995E-2</v>
          </cell>
          <cell r="DZ67">
            <v>7.0999999999999994E-2</v>
          </cell>
          <cell r="EA67">
            <v>7.1999999999999995E-2</v>
          </cell>
          <cell r="EB67">
            <v>7.6999999999999999E-2</v>
          </cell>
          <cell r="EC67">
            <v>7.8E-2</v>
          </cell>
          <cell r="ED67">
            <v>8.1000000000000003E-2</v>
          </cell>
          <cell r="EE67">
            <v>0.08</v>
          </cell>
        </row>
        <row r="68">
          <cell r="K68">
            <v>6.2410538437530423E-2</v>
          </cell>
          <cell r="L68">
            <v>6.6430591888385626E-2</v>
          </cell>
          <cell r="M68">
            <v>8.2448626553759008E-2</v>
          </cell>
          <cell r="BX68">
            <v>7.5275764988230909E-2</v>
          </cell>
          <cell r="CA68">
            <v>6.2697504007327723E-2</v>
          </cell>
          <cell r="CD68">
            <v>6.4365500824024965E-2</v>
          </cell>
          <cell r="CG68">
            <v>6.8868806481770142E-2</v>
          </cell>
          <cell r="CJ68">
            <v>7.7385561375540923E-2</v>
          </cell>
          <cell r="CM68">
            <v>6.1288848263254071E-2</v>
          </cell>
          <cell r="CP68">
            <v>6.7094618360886343E-2</v>
          </cell>
          <cell r="CS68">
            <v>5.9571190139940867E-2</v>
          </cell>
          <cell r="CV68">
            <v>6.1355591487130219E-2</v>
          </cell>
          <cell r="CY68">
            <v>7.2518249770511717E-2</v>
          </cell>
          <cell r="DB68">
            <v>5.9204949991523911E-2</v>
          </cell>
          <cell r="DE68">
            <v>5.6831204108484398E-2</v>
          </cell>
          <cell r="DH68">
            <v>6.6407916062441286E-2</v>
          </cell>
          <cell r="DK68">
            <v>6.7405035908972996E-2</v>
          </cell>
          <cell r="DN68">
            <v>6.7254778407897467E-2</v>
          </cell>
          <cell r="DQ68">
            <v>6.4672834030330056E-2</v>
          </cell>
          <cell r="DT68">
            <v>6.7001885606536804E-2</v>
          </cell>
          <cell r="DU68">
            <v>0</v>
          </cell>
          <cell r="DV68">
            <v>0</v>
          </cell>
          <cell r="DW68">
            <v>6.8692597452067433E-2</v>
          </cell>
          <cell r="DX68">
            <v>0</v>
          </cell>
          <cell r="DY68">
            <v>0</v>
          </cell>
          <cell r="DZ68">
            <v>0.11112489147959824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</row>
        <row r="69">
          <cell r="K69">
            <v>6.3524403776535898E-3</v>
          </cell>
          <cell r="L69">
            <v>1.6391842401148216E-2</v>
          </cell>
          <cell r="M69">
            <v>2.0589307628007925E-2</v>
          </cell>
          <cell r="BV69">
            <v>4.7572997242913084E-2</v>
          </cell>
          <cell r="BW69">
            <v>4.7411365020011642E-2</v>
          </cell>
          <cell r="BX69">
            <v>4.1180885683177904E-2</v>
          </cell>
          <cell r="BY69">
            <v>3.8080108839787963E-2</v>
          </cell>
          <cell r="BZ69">
            <v>3.5867419626805175E-2</v>
          </cell>
          <cell r="CA69">
            <v>3.1623319982470477E-2</v>
          </cell>
          <cell r="CB69">
            <v>1.9520501938464996E-2</v>
          </cell>
          <cell r="CC69">
            <v>9.3318380742959395E-3</v>
          </cell>
          <cell r="CD69">
            <v>-4.0000000000000001E-3</v>
          </cell>
          <cell r="CE69">
            <v>7.5764804671845098E-3</v>
          </cell>
          <cell r="CF69">
            <v>1.2946505273978115E-2</v>
          </cell>
          <cell r="CG69">
            <v>1.7373357091081454E-2</v>
          </cell>
          <cell r="CH69">
            <v>1.35924096462261E-2</v>
          </cell>
          <cell r="CI69">
            <v>1.013672343661276E-2</v>
          </cell>
          <cell r="CJ69">
            <v>8.0704732553276148E-3</v>
          </cell>
          <cell r="CK69">
            <v>6.1346840845553086E-3</v>
          </cell>
          <cell r="CL69">
            <v>4.1565426025880203E-3</v>
          </cell>
          <cell r="CM69">
            <v>7.0864645711954388E-3</v>
          </cell>
          <cell r="CN69">
            <v>8.0393030946064314E-3</v>
          </cell>
          <cell r="CO69">
            <v>6.686842099898227E-3</v>
          </cell>
          <cell r="CP69">
            <v>1.2679890689191176E-2</v>
          </cell>
          <cell r="CQ69">
            <v>4.0862539601043135E-3</v>
          </cell>
          <cell r="CR69">
            <v>7.2097587356338977E-3</v>
          </cell>
          <cell r="CS69">
            <v>-2.8072509215260055E-3</v>
          </cell>
          <cell r="CT69">
            <v>4.5719383395919078E-3</v>
          </cell>
          <cell r="CU69">
            <v>4.5520812918242726E-4</v>
          </cell>
          <cell r="CV69">
            <v>2.7737483845631239E-3</v>
          </cell>
          <cell r="CW69">
            <v>-3.7184233479073958E-3</v>
          </cell>
          <cell r="CX69">
            <v>6.2014180050473655E-3</v>
          </cell>
          <cell r="CY69">
            <v>1.19884039892455E-2</v>
          </cell>
          <cell r="CZ69">
            <v>8.7845266842381253E-3</v>
          </cell>
          <cell r="DA69">
            <v>3.4683106791897345E-3</v>
          </cell>
          <cell r="DB69">
            <v>-6.110276393903602E-4</v>
          </cell>
          <cell r="DC69">
            <v>3.6099350775766759E-3</v>
          </cell>
          <cell r="DD69">
            <v>4.7894420184939612E-3</v>
          </cell>
          <cell r="DE69">
            <v>1.1272351636557598E-2</v>
          </cell>
          <cell r="DF69">
            <v>1.9420612150415906E-3</v>
          </cell>
          <cell r="DG69">
            <v>2.1500185420519902E-3</v>
          </cell>
          <cell r="DH69">
            <v>2.3489450415155044E-3</v>
          </cell>
          <cell r="DI69">
            <v>1.68780285502248E-2</v>
          </cell>
          <cell r="DJ69">
            <v>1.3857517966982646E-2</v>
          </cell>
          <cell r="DK69">
            <v>1.0634818537617052E-2</v>
          </cell>
          <cell r="DL69">
            <v>2.0451480204624284E-2</v>
          </cell>
          <cell r="DM69">
            <v>3.533378955305766E-2</v>
          </cell>
          <cell r="DN69">
            <v>4.0070774545341248E-2</v>
          </cell>
          <cell r="DO69">
            <v>3.2015065913370888E-2</v>
          </cell>
          <cell r="DP69">
            <v>2.0175250273772205E-2</v>
          </cell>
          <cell r="DQ69">
            <v>1.4846438015451602E-2</v>
          </cell>
          <cell r="DR69">
            <v>1.6024966562639298E-2</v>
          </cell>
          <cell r="DS69">
            <v>1.2693398325057448E-2</v>
          </cell>
          <cell r="DT69">
            <v>1.88282080659532E-2</v>
          </cell>
          <cell r="DU69">
            <v>1.6454788237840523E-2</v>
          </cell>
          <cell r="DV69">
            <v>2.001645335259461E-2</v>
          </cell>
          <cell r="DW69">
            <v>2.1975315300738041E-2</v>
          </cell>
          <cell r="DX69">
            <v>1.5160863974303274E-2</v>
          </cell>
          <cell r="DY69">
            <v>1.2149178300178143E-2</v>
          </cell>
          <cell r="DZ69">
            <v>1.0097986038222428E-2</v>
          </cell>
          <cell r="EA69">
            <v>1.9507157811350817E-2</v>
          </cell>
          <cell r="EB69">
            <v>2.8554704355268745E-2</v>
          </cell>
          <cell r="EC69">
            <v>2.9503045487014212E-2</v>
          </cell>
          <cell r="ED69">
            <v>2.6036620469831684E-2</v>
          </cell>
          <cell r="EE69">
            <v>2.2621368644852868E-2</v>
          </cell>
        </row>
        <row r="70">
          <cell r="K70">
            <v>5182.0775000000003</v>
          </cell>
          <cell r="L70">
            <v>5277.0762500000001</v>
          </cell>
          <cell r="M70">
            <v>5374.8274999999994</v>
          </cell>
          <cell r="BV70">
            <v>5122.2860000000001</v>
          </cell>
          <cell r="BW70">
            <v>5136.4530000000004</v>
          </cell>
          <cell r="BX70">
            <v>5115.9740000000002</v>
          </cell>
          <cell r="BY70">
            <v>5090.6120000000001</v>
          </cell>
          <cell r="BZ70">
            <v>5033.5169999999998</v>
          </cell>
          <cell r="CA70">
            <v>4969.9030000000002</v>
          </cell>
          <cell r="CB70">
            <v>4942.8850000000002</v>
          </cell>
          <cell r="CC70">
            <v>4944.9809999999998</v>
          </cell>
          <cell r="CD70">
            <v>4907.9805610000003</v>
          </cell>
          <cell r="CE70">
            <v>4970.5370000000003</v>
          </cell>
          <cell r="CF70">
            <v>5018.0690000000004</v>
          </cell>
          <cell r="CG70">
            <v>5122.7610000000004</v>
          </cell>
          <cell r="CH70">
            <v>5152.5169999999998</v>
          </cell>
          <cell r="CI70">
            <v>5177.1779999999999</v>
          </cell>
          <cell r="CJ70">
            <v>5141.0780000000004</v>
          </cell>
          <cell r="CK70">
            <v>5126.8190000000004</v>
          </cell>
          <cell r="CL70">
            <v>5060.1009999999997</v>
          </cell>
          <cell r="CM70">
            <v>5018.049</v>
          </cell>
          <cell r="CN70">
            <v>4999.9639999999999</v>
          </cell>
          <cell r="CO70">
            <v>5004.9409999999998</v>
          </cell>
          <cell r="CP70">
            <v>5047.7510000000002</v>
          </cell>
          <cell r="CQ70">
            <v>5063.9070000000002</v>
          </cell>
          <cell r="CR70">
            <v>5140.5879999999997</v>
          </cell>
          <cell r="CS70">
            <v>5174.4129999999996</v>
          </cell>
          <cell r="CT70">
            <v>5206.6580000000004</v>
          </cell>
          <cell r="CU70">
            <v>5196.1189999999997</v>
          </cell>
          <cell r="CV70">
            <v>5198.3500000000004</v>
          </cell>
          <cell r="CW70">
            <v>5163.18</v>
          </cell>
          <cell r="CX70">
            <v>5158.62</v>
          </cell>
          <cell r="CY70">
            <v>5141.5</v>
          </cell>
          <cell r="CZ70">
            <v>5092.99</v>
          </cell>
          <cell r="DA70">
            <v>5067.2299999999996</v>
          </cell>
          <cell r="DB70">
            <v>5089.78</v>
          </cell>
          <cell r="DC70">
            <v>5138.1099999999997</v>
          </cell>
          <cell r="DD70">
            <v>5217.18</v>
          </cell>
          <cell r="DE70">
            <v>5298.68</v>
          </cell>
          <cell r="DF70">
            <v>5302.64</v>
          </cell>
          <cell r="DG70">
            <v>5292.14</v>
          </cell>
          <cell r="DH70">
            <v>5251.8</v>
          </cell>
          <cell r="DI70">
            <v>5257.53</v>
          </cell>
          <cell r="DJ70">
            <v>5225.82</v>
          </cell>
          <cell r="DK70">
            <v>5194.9399999999996</v>
          </cell>
          <cell r="DL70">
            <v>5216.97</v>
          </cell>
          <cell r="DM70">
            <v>5266.4</v>
          </cell>
          <cell r="DN70">
            <v>5298.11</v>
          </cell>
          <cell r="DO70">
            <v>5290.76</v>
          </cell>
          <cell r="DP70">
            <v>5317.46</v>
          </cell>
          <cell r="DQ70">
            <v>5380.19</v>
          </cell>
          <cell r="DR70">
            <v>5398.16</v>
          </cell>
          <cell r="DS70">
            <v>5377.36</v>
          </cell>
          <cell r="DT70">
            <v>5381.66</v>
          </cell>
          <cell r="DU70">
            <v>5382.08</v>
          </cell>
          <cell r="DV70">
            <v>5370.33</v>
          </cell>
          <cell r="DW70">
            <v>5338.05</v>
          </cell>
          <cell r="DX70">
            <v>5311.87</v>
          </cell>
          <cell r="DY70">
            <v>5324.58</v>
          </cell>
          <cell r="DZ70">
            <v>5347.25</v>
          </cell>
          <cell r="EA70">
            <v>5366.6</v>
          </cell>
          <cell r="EB70">
            <v>5401.27</v>
          </cell>
          <cell r="EC70">
            <v>5432.35</v>
          </cell>
          <cell r="ED70">
            <v>5410.42</v>
          </cell>
          <cell r="EE70">
            <v>5361.41</v>
          </cell>
        </row>
        <row r="71">
          <cell r="K71">
            <v>1.7026350293511738E-2</v>
          </cell>
          <cell r="L71">
            <v>1.8332174692485825E-2</v>
          </cell>
          <cell r="M71">
            <v>1.8523751670254773E-2</v>
          </cell>
          <cell r="BV71">
            <v>4.1029557735502875E-2</v>
          </cell>
          <cell r="BW71">
            <v>3.7535851519413521E-2</v>
          </cell>
          <cell r="BX71">
            <v>3.3191339486063676E-2</v>
          </cell>
          <cell r="BY71">
            <v>2.7826521318375486E-2</v>
          </cell>
          <cell r="BZ71">
            <v>2.2724585171630673E-2</v>
          </cell>
          <cell r="CA71">
            <v>1.5305259424749806E-2</v>
          </cell>
          <cell r="CB71">
            <v>2.7032844114454058E-3</v>
          </cell>
          <cell r="CC71">
            <v>-5.7855661223497057E-3</v>
          </cell>
          <cell r="CD71">
            <v>-1.5359469758095545E-2</v>
          </cell>
          <cell r="CE71">
            <v>-1.2587650693239527E-2</v>
          </cell>
          <cell r="CF71">
            <v>-9.5182057248586194E-3</v>
          </cell>
          <cell r="CG71">
            <v>2.6355886673210538E-3</v>
          </cell>
          <cell r="CH71">
            <v>5.9018571005211573E-3</v>
          </cell>
          <cell r="CI71">
            <v>7.9286231179374056E-3</v>
          </cell>
          <cell r="CJ71">
            <v>4.9069834991344319E-3</v>
          </cell>
          <cell r="CK71">
            <v>7.1125043511468533E-3</v>
          </cell>
          <cell r="CL71">
            <v>5.2813966854585725E-3</v>
          </cell>
          <cell r="CM71">
            <v>9.687513015847582E-3</v>
          </cell>
          <cell r="CN71">
            <v>1.1547709485452362E-2</v>
          </cell>
          <cell r="CO71">
            <v>1.2125425759977659E-2</v>
          </cell>
          <cell r="CP71">
            <v>2.2586542275545574E-2</v>
          </cell>
          <cell r="CQ71">
            <v>1.8784690668231629E-2</v>
          </cell>
          <cell r="CR71">
            <v>2.4415567023889029E-2</v>
          </cell>
          <cell r="CS71">
            <v>1.0082843997601953E-2</v>
          </cell>
          <cell r="CT71">
            <v>1.0507680032884936E-2</v>
          </cell>
          <cell r="CU71">
            <v>3.6585568431295457E-3</v>
          </cell>
          <cell r="CV71">
            <v>1.1140076069649174E-2</v>
          </cell>
          <cell r="CW71">
            <v>7.0923120164765319E-3</v>
          </cell>
          <cell r="CX71">
            <v>1.9469769476933463E-2</v>
          </cell>
          <cell r="CY71">
            <v>2.4601393888341816E-2</v>
          </cell>
          <cell r="CZ71">
            <v>1.8605333958404469E-2</v>
          </cell>
          <cell r="DA71">
            <v>1.244550135556044E-2</v>
          </cell>
          <cell r="DB71">
            <v>8.3262823384115947E-3</v>
          </cell>
          <cell r="DC71">
            <v>1.4653310181249379E-2</v>
          </cell>
          <cell r="DD71">
            <v>1.4899462863003254E-2</v>
          </cell>
          <cell r="DE71">
            <v>2.4015670956299973E-2</v>
          </cell>
          <cell r="DF71">
            <v>1.843447370655027E-2</v>
          </cell>
          <cell r="DG71">
            <v>1.8479368929002815E-2</v>
          </cell>
          <cell r="DH71">
            <v>1.0282108746044294E-2</v>
          </cell>
          <cell r="DI71">
            <v>1.82736220701194E-2</v>
          </cell>
          <cell r="DJ71">
            <v>1.3026739709457225E-2</v>
          </cell>
          <cell r="DK71">
            <v>1.0393853933676755E-2</v>
          </cell>
          <cell r="DL71">
            <v>2.4343263976563945E-2</v>
          </cell>
          <cell r="DM71">
            <v>3.9305498270258088E-2</v>
          </cell>
          <cell r="DN71">
            <v>4.0931042206146406E-2</v>
          </cell>
          <cell r="DO71">
            <v>2.9709367841482592E-2</v>
          </cell>
          <cell r="DP71">
            <v>1.9221111788360723E-2</v>
          </cell>
          <cell r="DQ71">
            <v>1.5383076539817298E-2</v>
          </cell>
          <cell r="DR71">
            <v>1.8013668663156457E-2</v>
          </cell>
          <cell r="DS71">
            <v>1.6103126523485667E-2</v>
          </cell>
          <cell r="DT71">
            <v>2.472676034883281E-2</v>
          </cell>
          <cell r="DU71">
            <v>2.3689831536862327E-2</v>
          </cell>
          <cell r="DV71">
            <v>2.7653076454986936E-2</v>
          </cell>
          <cell r="DW71">
            <v>2.7547960130434701E-2</v>
          </cell>
          <cell r="DX71">
            <v>1.8190635560488166E-2</v>
          </cell>
          <cell r="DY71">
            <v>1.1047394804800215E-2</v>
          </cell>
          <cell r="DZ71">
            <v>9.2750056152099969E-3</v>
          </cell>
          <cell r="EA71">
            <v>1.4334424543921864E-2</v>
          </cell>
          <cell r="EB71">
            <v>1.5761284523061914E-2</v>
          </cell>
          <cell r="EC71">
            <v>9.6948249039534584E-3</v>
          </cell>
          <cell r="ED71">
            <v>2.2711442417415739E-3</v>
          </cell>
          <cell r="EE71">
            <v>-2.9661395182766226E-3</v>
          </cell>
        </row>
        <row r="73">
          <cell r="K73" t="str">
            <v>.</v>
          </cell>
          <cell r="BV73" t="str">
            <v>.</v>
          </cell>
          <cell r="BW73" t="str">
            <v>.</v>
          </cell>
          <cell r="BX73" t="str">
            <v>.</v>
          </cell>
          <cell r="BY73" t="str">
            <v>.</v>
          </cell>
          <cell r="BZ73" t="str">
            <v>.</v>
          </cell>
          <cell r="CA73" t="str">
            <v>.</v>
          </cell>
          <cell r="CB73" t="str">
            <v>.</v>
          </cell>
          <cell r="CC73" t="str">
            <v>.</v>
          </cell>
          <cell r="CD73" t="str">
            <v>.</v>
          </cell>
          <cell r="CE73" t="str">
            <v>.</v>
          </cell>
          <cell r="CF73" t="str">
            <v>.</v>
          </cell>
          <cell r="CG73" t="str">
            <v>.</v>
          </cell>
          <cell r="CH73" t="str">
            <v>.</v>
          </cell>
          <cell r="CI73" t="str">
            <v>.</v>
          </cell>
          <cell r="CJ73" t="str">
            <v>.</v>
          </cell>
          <cell r="CK73" t="str">
            <v>.</v>
          </cell>
          <cell r="CL73" t="str">
            <v>.</v>
          </cell>
          <cell r="CM73" t="str">
            <v>.</v>
          </cell>
          <cell r="CN73" t="str">
            <v>.</v>
          </cell>
          <cell r="CO73" t="str">
            <v>.</v>
          </cell>
          <cell r="CP73" t="str">
            <v>.</v>
          </cell>
          <cell r="CQ73" t="str">
            <v>.</v>
          </cell>
          <cell r="CR73" t="str">
            <v>.</v>
          </cell>
          <cell r="CS73" t="str">
            <v>.</v>
          </cell>
          <cell r="CT73" t="str">
            <v>.</v>
          </cell>
          <cell r="CU73" t="str">
            <v>.</v>
          </cell>
          <cell r="CV73" t="str">
            <v>.</v>
          </cell>
          <cell r="CW73" t="str">
            <v>.</v>
          </cell>
          <cell r="CX73" t="str">
            <v>.</v>
          </cell>
          <cell r="CY73" t="str">
            <v>.</v>
          </cell>
          <cell r="CZ73" t="str">
            <v>.</v>
          </cell>
          <cell r="DA73" t="str">
            <v>.</v>
          </cell>
          <cell r="DB73" t="str">
            <v>.</v>
          </cell>
          <cell r="DC73" t="str">
            <v>.</v>
          </cell>
          <cell r="DD73" t="str">
            <v>.</v>
          </cell>
          <cell r="DE73" t="str">
            <v>.</v>
          </cell>
          <cell r="DF73" t="str">
            <v>.</v>
          </cell>
          <cell r="DG73" t="str">
            <v>.</v>
          </cell>
          <cell r="DH73" t="str">
            <v>.</v>
          </cell>
          <cell r="DI73" t="str">
            <v>.</v>
          </cell>
          <cell r="DJ73" t="str">
            <v>.</v>
          </cell>
          <cell r="DK73" t="str">
            <v>.</v>
          </cell>
          <cell r="DL73" t="str">
            <v>.</v>
          </cell>
          <cell r="DM73" t="str">
            <v>.</v>
          </cell>
        </row>
        <row r="74">
          <cell r="K74">
            <v>104.12816997566381</v>
          </cell>
          <cell r="L74">
            <v>103.25386168368192</v>
          </cell>
          <cell r="M74">
            <v>75.022846507449458</v>
          </cell>
          <cell r="BV74">
            <v>81.89</v>
          </cell>
          <cell r="BW74">
            <v>84.7</v>
          </cell>
          <cell r="BX74">
            <v>86.857086956521727</v>
          </cell>
          <cell r="BY74">
            <v>85.355052631578957</v>
          </cell>
          <cell r="BZ74">
            <v>97.6</v>
          </cell>
          <cell r="CA74">
            <v>107.2</v>
          </cell>
          <cell r="CB74">
            <v>111.50171428571429</v>
          </cell>
          <cell r="CC74">
            <v>109.14468181818182</v>
          </cell>
          <cell r="CD74">
            <v>113.66718181818182</v>
          </cell>
          <cell r="CE74">
            <v>115.55809523809525</v>
          </cell>
          <cell r="CF74">
            <v>127.34923809523809</v>
          </cell>
          <cell r="CG74">
            <v>135.41094999999999</v>
          </cell>
          <cell r="CH74">
            <v>136.53028571428572</v>
          </cell>
          <cell r="CI74">
            <v>130.52800000000002</v>
          </cell>
          <cell r="CJ74">
            <v>132.63239130434781</v>
          </cell>
          <cell r="CK74">
            <v>131.70044444444443</v>
          </cell>
          <cell r="CL74">
            <v>125.78010526315785</v>
          </cell>
          <cell r="CM74">
            <v>135.83440909090908</v>
          </cell>
          <cell r="CN74">
            <v>139.50995238095237</v>
          </cell>
          <cell r="CO74">
            <v>137.69999999999999</v>
          </cell>
          <cell r="CP74">
            <v>132.19999999999999</v>
          </cell>
          <cell r="CQ74">
            <v>127.6</v>
          </cell>
          <cell r="CR74">
            <v>135.1</v>
          </cell>
          <cell r="CS74">
            <v>132.69999999999999</v>
          </cell>
          <cell r="CT74">
            <v>118.7</v>
          </cell>
          <cell r="CU74">
            <v>115.1</v>
          </cell>
          <cell r="CV74">
            <v>116.16614285714286</v>
          </cell>
          <cell r="CW74">
            <v>117.47926315789475</v>
          </cell>
          <cell r="CX74">
            <v>120.54338095238096</v>
          </cell>
          <cell r="CY74">
            <v>98.583749999999981</v>
          </cell>
          <cell r="CZ74">
            <v>90.063782608695661</v>
          </cell>
          <cell r="DA74">
            <v>91.185238095238091</v>
          </cell>
          <cell r="DB74">
            <v>88.124684210526297</v>
          </cell>
          <cell r="DC74">
            <v>88.957347826086959</v>
          </cell>
          <cell r="DD74">
            <v>101.75680000000001</v>
          </cell>
          <cell r="DE74">
            <v>102.87764999999999</v>
          </cell>
          <cell r="DF74">
            <v>110.44613636363637</v>
          </cell>
          <cell r="DG74">
            <v>109.12750000000001</v>
          </cell>
          <cell r="DH74">
            <v>109.82789473684213</v>
          </cell>
          <cell r="DI74">
            <v>108.48304545454548</v>
          </cell>
          <cell r="DJ74">
            <v>114.00288888888889</v>
          </cell>
          <cell r="DK74">
            <v>118.50628571428572</v>
          </cell>
          <cell r="DL74">
            <v>111.15091304347825</v>
          </cell>
          <cell r="DM74">
            <v>102.11280000000002</v>
          </cell>
          <cell r="DN74">
            <v>95.653857142857134</v>
          </cell>
          <cell r="DO74">
            <v>93.091208333333313</v>
          </cell>
          <cell r="DP74">
            <v>86.798210526315785</v>
          </cell>
          <cell r="DQ74">
            <v>79.845600000000019</v>
          </cell>
          <cell r="DR74">
            <v>76.542200000000008</v>
          </cell>
          <cell r="DS74">
            <v>75.507300000000001</v>
          </cell>
          <cell r="DT74">
            <v>79.277909090909105</v>
          </cell>
          <cell r="DU74">
            <v>81.739950000000007</v>
          </cell>
          <cell r="DV74">
            <v>78.583631578947362</v>
          </cell>
          <cell r="DW74">
            <v>75.320136363636365</v>
          </cell>
          <cell r="DX74">
            <v>74.80317391304348</v>
          </cell>
          <cell r="DY74">
            <v>73.524000000000015</v>
          </cell>
          <cell r="DZ74">
            <v>74.735454545454544</v>
          </cell>
          <cell r="EA74">
            <v>71.969545454545468</v>
          </cell>
          <cell r="EB74">
            <v>71.393047619047621</v>
          </cell>
          <cell r="EC74">
            <v>66.877809523809532</v>
          </cell>
          <cell r="ED74">
            <v>64.917100000000005</v>
          </cell>
          <cell r="EE74">
            <v>63.984449999999995</v>
          </cell>
          <cell r="EF74">
            <v>62.520913043478274</v>
          </cell>
          <cell r="EG74">
            <v>63.34237499999999</v>
          </cell>
          <cell r="EH74" t="str">
            <v>(*al 14/04)</v>
          </cell>
        </row>
        <row r="75">
          <cell r="K75">
            <v>387.48615122498273</v>
          </cell>
          <cell r="L75">
            <v>329.69875017778935</v>
          </cell>
          <cell r="M75">
            <v>0</v>
          </cell>
          <cell r="BV75">
            <v>387.91</v>
          </cell>
          <cell r="BW75">
            <v>381.25</v>
          </cell>
          <cell r="BX75">
            <v>384.21086956521742</v>
          </cell>
          <cell r="BY75">
            <v>377.74736842105256</v>
          </cell>
          <cell r="BZ75">
            <v>381.86818181818177</v>
          </cell>
          <cell r="CA75">
            <v>385.45789473684215</v>
          </cell>
          <cell r="CB75">
            <v>385.29523809523812</v>
          </cell>
          <cell r="CC75">
            <v>380.58181818181822</v>
          </cell>
          <cell r="CD75">
            <v>391.48095238095237</v>
          </cell>
          <cell r="CE75">
            <v>389.50500000000005</v>
          </cell>
          <cell r="CF75">
            <v>383.99047619047616</v>
          </cell>
          <cell r="CG75">
            <v>379.33684210526326</v>
          </cell>
          <cell r="CH75">
            <v>378.21666666666664</v>
          </cell>
          <cell r="CI75">
            <v>376.65789473684208</v>
          </cell>
          <cell r="CJ75">
            <v>382.21956521739133</v>
          </cell>
          <cell r="CK75">
            <v>391.00000000000006</v>
          </cell>
          <cell r="CL75">
            <v>385.04523809523812</v>
          </cell>
          <cell r="CM75">
            <v>387.28750000000002</v>
          </cell>
          <cell r="CN75">
            <v>385.91190476190474</v>
          </cell>
          <cell r="CO75">
            <v>383.4</v>
          </cell>
          <cell r="CP75">
            <v>382.7</v>
          </cell>
          <cell r="CQ75">
            <v>382.9</v>
          </cell>
          <cell r="CR75">
            <v>385.2</v>
          </cell>
          <cell r="CS75">
            <v>387.1</v>
          </cell>
          <cell r="CT75">
            <v>398.7</v>
          </cell>
          <cell r="CU75">
            <v>404.3</v>
          </cell>
          <cell r="CV75">
            <v>396.26904761904763</v>
          </cell>
          <cell r="CW75">
            <v>392.66666666666674</v>
          </cell>
          <cell r="CX75">
            <v>391.81428571428575</v>
          </cell>
          <cell r="CY75">
            <v>384.7578947368421</v>
          </cell>
          <cell r="CZ75">
            <v>383.29130434782621</v>
          </cell>
          <cell r="DA75">
            <v>387.35714285714283</v>
          </cell>
          <cell r="DB75">
            <v>383.09210526315792</v>
          </cell>
          <cell r="DC75">
            <v>381.01739130434783</v>
          </cell>
          <cell r="DD75">
            <v>377.77750000000003</v>
          </cell>
          <cell r="DE75">
            <v>368.79047619047617</v>
          </cell>
          <cell r="DF75">
            <v>354.34863636363639</v>
          </cell>
          <cell r="DG75">
            <v>347.43421052631578</v>
          </cell>
          <cell r="DH75">
            <v>336.13333333333338</v>
          </cell>
          <cell r="DI75">
            <v>344.28409090909093</v>
          </cell>
          <cell r="DJ75">
            <v>343.67750000000007</v>
          </cell>
          <cell r="DK75">
            <v>340.36190476190478</v>
          </cell>
          <cell r="DL75">
            <v>323.94782608695652</v>
          </cell>
          <cell r="DM75">
            <v>324.00952380952384</v>
          </cell>
          <cell r="DN75">
            <v>323.18</v>
          </cell>
          <cell r="DO75">
            <v>324.93260869565211</v>
          </cell>
          <cell r="DP75">
            <v>304.73124999999999</v>
          </cell>
          <cell r="DQ75">
            <v>289.34411764705885</v>
          </cell>
          <cell r="DR75">
            <v>288.8</v>
          </cell>
          <cell r="DS75">
            <v>297.48999999999995</v>
          </cell>
          <cell r="DT75">
            <v>295.82727272727277</v>
          </cell>
          <cell r="DU75">
            <v>308.03921052631574</v>
          </cell>
          <cell r="DV75">
            <v>299.39333333333332</v>
          </cell>
          <cell r="DW75">
            <v>291.50222222222226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>(*al 14/04)</v>
          </cell>
        </row>
        <row r="76">
          <cell r="K76">
            <v>20.636437511350842</v>
          </cell>
          <cell r="L76">
            <v>19.116319809941523</v>
          </cell>
          <cell r="M76">
            <v>12.783850079744816</v>
          </cell>
          <cell r="BV76">
            <v>14</v>
          </cell>
          <cell r="BW76">
            <v>14.3</v>
          </cell>
          <cell r="BX76">
            <v>13.8</v>
          </cell>
          <cell r="BY76">
            <v>14.5</v>
          </cell>
          <cell r="BZ76">
            <v>17.600000000000001</v>
          </cell>
          <cell r="CA76">
            <v>15.8</v>
          </cell>
          <cell r="CB76">
            <v>16.899999999999999</v>
          </cell>
          <cell r="CC76">
            <v>16.600000000000001</v>
          </cell>
          <cell r="CD76">
            <v>15.8</v>
          </cell>
          <cell r="CE76">
            <v>15.8</v>
          </cell>
          <cell r="CF76">
            <v>15.8</v>
          </cell>
          <cell r="CG76">
            <v>15.6</v>
          </cell>
          <cell r="CH76">
            <v>15.9</v>
          </cell>
          <cell r="CI76">
            <v>16.100000000000001</v>
          </cell>
          <cell r="CJ76">
            <v>16.966666666666665</v>
          </cell>
          <cell r="CK76">
            <v>18.592105263157897</v>
          </cell>
          <cell r="CL76">
            <v>18.328571428571426</v>
          </cell>
          <cell r="CM76">
            <v>17.274999999999999</v>
          </cell>
          <cell r="CN76">
            <v>15.823809523809524</v>
          </cell>
          <cell r="CO76">
            <v>16.100000000000001</v>
          </cell>
          <cell r="CP76">
            <v>16.7</v>
          </cell>
          <cell r="CQ76">
            <v>16.100000000000001</v>
          </cell>
          <cell r="CR76">
            <v>16.899999999999999</v>
          </cell>
          <cell r="CS76">
            <v>17.899999999999999</v>
          </cell>
          <cell r="CT76">
            <v>17.899999999999999</v>
          </cell>
          <cell r="CU76">
            <v>18</v>
          </cell>
          <cell r="CV76">
            <v>19.822500000000002</v>
          </cell>
          <cell r="CW76">
            <v>21.174166666666668</v>
          </cell>
          <cell r="CX76">
            <v>19.124999999999996</v>
          </cell>
          <cell r="CY76">
            <v>18.413000000000004</v>
          </cell>
          <cell r="CZ76">
            <v>19.532608695652172</v>
          </cell>
          <cell r="DA76">
            <v>20.472380952380952</v>
          </cell>
          <cell r="DB76">
            <v>22.539473684210527</v>
          </cell>
          <cell r="DC76">
            <v>24.141304347826086</v>
          </cell>
          <cell r="DD76">
            <v>22.7605</v>
          </cell>
          <cell r="DE76">
            <v>23.756315789473689</v>
          </cell>
          <cell r="DF76">
            <v>23.504545454545454</v>
          </cell>
          <cell r="DG76">
            <v>20.8795</v>
          </cell>
          <cell r="DH76">
            <v>19.233888888888888</v>
          </cell>
          <cell r="DI76">
            <v>17.543636363636363</v>
          </cell>
          <cell r="DJ76">
            <v>19.070500000000003</v>
          </cell>
          <cell r="DK76">
            <v>17.559999999999999</v>
          </cell>
          <cell r="DL76">
            <v>18.406818181818181</v>
          </cell>
          <cell r="DM76">
            <v>18.558500000000002</v>
          </cell>
          <cell r="DN76">
            <v>18.416</v>
          </cell>
          <cell r="DO76">
            <v>19.862777777777779</v>
          </cell>
          <cell r="DP76">
            <v>19.171250000000001</v>
          </cell>
          <cell r="DQ76">
            <v>17.188421052631579</v>
          </cell>
          <cell r="DR76">
            <v>15.29857142857143</v>
          </cell>
          <cell r="DS76">
            <v>14.09578947368421</v>
          </cell>
          <cell r="DT76">
            <v>13.073181818181819</v>
          </cell>
          <cell r="DU76">
            <v>13.549999999999999</v>
          </cell>
          <cell r="DV76">
            <v>14.32</v>
          </cell>
          <cell r="DW76">
            <v>12.260526315789475</v>
          </cell>
          <cell r="DX76">
            <v>12.087272727272726</v>
          </cell>
          <cell r="DY76">
            <v>11.938999999999998</v>
          </cell>
          <cell r="DZ76">
            <v>13.253157894736841</v>
          </cell>
          <cell r="EA76">
            <v>12.692272727272725</v>
          </cell>
          <cell r="EB76">
            <v>11.028095238095238</v>
          </cell>
          <cell r="EC76">
            <v>9.8083333333333318</v>
          </cell>
          <cell r="ED76">
            <v>11.116066987303299</v>
          </cell>
          <cell r="EE76">
            <v>10.265999999999998</v>
          </cell>
          <cell r="EF76">
            <v>12.610454545454546</v>
          </cell>
          <cell r="EG76">
            <v>14.435</v>
          </cell>
          <cell r="EH76" t="str">
            <v>(*al 14/04)</v>
          </cell>
        </row>
        <row r="78">
          <cell r="K78" t="str">
            <v>.</v>
          </cell>
          <cell r="BV78" t="str">
            <v>.</v>
          </cell>
          <cell r="BW78" t="str">
            <v>.</v>
          </cell>
          <cell r="BX78" t="str">
            <v>.</v>
          </cell>
          <cell r="BY78" t="str">
            <v>.</v>
          </cell>
          <cell r="BZ78" t="str">
            <v>.</v>
          </cell>
          <cell r="CA78" t="str">
            <v>.</v>
          </cell>
          <cell r="CB78" t="str">
            <v>.</v>
          </cell>
          <cell r="CC78" t="str">
            <v>.</v>
          </cell>
          <cell r="CD78" t="str">
            <v>.</v>
          </cell>
          <cell r="CE78" t="str">
            <v>.</v>
          </cell>
          <cell r="CF78" t="str">
            <v>.</v>
          </cell>
          <cell r="CG78" t="str">
            <v>.</v>
          </cell>
          <cell r="CH78" t="str">
            <v>.</v>
          </cell>
          <cell r="CI78" t="str">
            <v>.</v>
          </cell>
          <cell r="CJ78" t="str">
            <v>.</v>
          </cell>
          <cell r="CK78" t="str">
            <v>.</v>
          </cell>
          <cell r="CL78" t="str">
            <v>.</v>
          </cell>
          <cell r="CM78" t="str">
            <v>.</v>
          </cell>
          <cell r="CN78" t="str">
            <v>.</v>
          </cell>
          <cell r="CO78" t="str">
            <v>.</v>
          </cell>
          <cell r="CP78" t="str">
            <v>.</v>
          </cell>
          <cell r="CQ78" t="str">
            <v>.</v>
          </cell>
          <cell r="CR78" t="str">
            <v>.</v>
          </cell>
          <cell r="CS78" t="str">
            <v>.</v>
          </cell>
          <cell r="CT78" t="str">
            <v>.</v>
          </cell>
          <cell r="CU78" t="str">
            <v>.</v>
          </cell>
          <cell r="CV78" t="str">
            <v>.</v>
          </cell>
          <cell r="CW78" t="str">
            <v>.</v>
          </cell>
          <cell r="CX78" t="str">
            <v>.</v>
          </cell>
          <cell r="CY78" t="str">
            <v>.</v>
          </cell>
          <cell r="CZ78" t="str">
            <v>.</v>
          </cell>
          <cell r="DA78" t="str">
            <v>.</v>
          </cell>
          <cell r="DB78" t="str">
            <v>.</v>
          </cell>
          <cell r="DC78" t="str">
            <v>.</v>
          </cell>
          <cell r="DD78" t="str">
            <v>.</v>
          </cell>
          <cell r="DE78" t="str">
            <v>.</v>
          </cell>
          <cell r="DF78" t="str">
            <v>.</v>
          </cell>
          <cell r="DG78" t="str">
            <v>.</v>
          </cell>
          <cell r="DH78" t="str">
            <v>.</v>
          </cell>
          <cell r="DI78" t="str">
            <v>.</v>
          </cell>
        </row>
        <row r="79">
          <cell r="BV79">
            <v>2.0706315426205046E-2</v>
          </cell>
          <cell r="BW79">
            <v>2.2540290769750282E-3</v>
          </cell>
          <cell r="BX79">
            <v>3.4858877769032848E-3</v>
          </cell>
          <cell r="BY79" t="str">
            <v>(*)</v>
          </cell>
        </row>
        <row r="80">
          <cell r="BV80">
            <v>0.17158513236944595</v>
          </cell>
          <cell r="BW80">
            <v>0.17221380083042237</v>
          </cell>
          <cell r="BX80">
            <v>0.17259049996715059</v>
          </cell>
          <cell r="BY80" t="str">
            <v>(*)</v>
          </cell>
        </row>
        <row r="81">
          <cell r="BV81">
            <v>2.0706315426205046E-2</v>
          </cell>
          <cell r="BW81">
            <v>2.2540290769750282E-3</v>
          </cell>
          <cell r="BX81">
            <v>3.4858877769032848E-3</v>
          </cell>
          <cell r="BY81" t="str">
            <v>(*)</v>
          </cell>
        </row>
        <row r="82">
          <cell r="BV82">
            <v>3.4833343829724361E-2</v>
          </cell>
          <cell r="BW82">
            <v>3.633281811081801E-2</v>
          </cell>
          <cell r="BX82">
            <v>3.0931822112003404E-2</v>
          </cell>
          <cell r="BY82" t="str">
            <v>(*)</v>
          </cell>
        </row>
        <row r="83">
          <cell r="BV83">
            <v>0.17112488145809812</v>
          </cell>
          <cell r="BW83">
            <v>0.17376463099367356</v>
          </cell>
          <cell r="BX83">
            <v>0.17785624277381573</v>
          </cell>
          <cell r="BY83" t="str">
            <v>(*)</v>
          </cell>
        </row>
        <row r="86">
          <cell r="BV86">
            <v>1.7065446868402612E-2</v>
          </cell>
          <cell r="BW86">
            <v>6.6597474485383668E-3</v>
          </cell>
          <cell r="BX86">
            <v>9.0213935905145703E-3</v>
          </cell>
          <cell r="BY86">
            <v>8.9407356948227878E-3</v>
          </cell>
          <cell r="BZ86">
            <v>-2E-3</v>
          </cell>
          <cell r="CA86">
            <v>1.6482123235567636E-2</v>
          </cell>
          <cell r="CB86">
            <v>7.1511724596706738E-3</v>
          </cell>
          <cell r="CC86">
            <v>5.6968295904886723E-3</v>
          </cell>
          <cell r="CD86">
            <v>1.6829488547738247E-2</v>
          </cell>
          <cell r="CE86">
            <v>2.3413531406426547E-3</v>
          </cell>
          <cell r="CF86">
            <v>5.6383407168747457E-3</v>
          </cell>
          <cell r="CG86">
            <v>3.3800560672807345E-2</v>
          </cell>
          <cell r="CH86">
            <v>7.437824436352436E-3</v>
          </cell>
          <cell r="CI86">
            <v>7.4598169653157242E-3</v>
          </cell>
          <cell r="CJ86">
            <v>1.0763358778625998E-2</v>
          </cell>
          <cell r="CK86">
            <v>1.0271127558341586E-2</v>
          </cell>
          <cell r="CL86">
            <v>2.840696718247715E-3</v>
          </cell>
          <cell r="CM86">
            <v>1.3417815877748707E-2</v>
          </cell>
          <cell r="CN86">
            <v>3.0158146377345929E-3</v>
          </cell>
          <cell r="CO86">
            <v>4.5467879143441525E-3</v>
          </cell>
          <cell r="CP86">
            <v>1.4162651481968158E-2</v>
          </cell>
          <cell r="CQ86">
            <v>2.5914195220271274E-3</v>
          </cell>
          <cell r="CR86">
            <v>9.4773118897184538E-3</v>
          </cell>
          <cell r="CS86">
            <v>3.5277382645803712E-2</v>
          </cell>
          <cell r="CT86">
            <v>3.5037098103873898E-3</v>
          </cell>
          <cell r="CU86">
            <v>2.8753337440952986E-2</v>
          </cell>
          <cell r="CV86">
            <v>1.1446063751913149E-2</v>
          </cell>
          <cell r="CW86">
            <v>8.4874004868740194E-3</v>
          </cell>
          <cell r="CX86">
            <v>6.9154488517746415E-3</v>
          </cell>
          <cell r="CY86">
            <v>1.1856939225087348E-2</v>
          </cell>
          <cell r="CZ86">
            <v>4.9305244285073879E-3</v>
          </cell>
          <cell r="DA86">
            <v>7.6462342296417241E-3</v>
          </cell>
          <cell r="DB86">
            <v>5.8176299481473848E-3</v>
          </cell>
        </row>
        <row r="87">
          <cell r="BV87">
            <v>1.7065446868402612E-2</v>
          </cell>
          <cell r="BW87">
            <v>6.6597474485383668E-3</v>
          </cell>
          <cell r="BX87">
            <v>9.0213935905145703E-3</v>
          </cell>
          <cell r="BY87">
            <v>8.9407356948227878E-3</v>
          </cell>
          <cell r="BZ87">
            <v>-2.0000000000000018E-3</v>
          </cell>
          <cell r="CA87">
            <v>1.6482123235567636E-2</v>
          </cell>
          <cell r="CB87">
            <v>7.1511724596706738E-3</v>
          </cell>
          <cell r="CC87">
            <v>5.6968295904886723E-3</v>
          </cell>
          <cell r="CD87">
            <v>1.6829488547738247E-2</v>
          </cell>
          <cell r="CE87">
            <v>2.3413531406426547E-3</v>
          </cell>
          <cell r="CF87">
            <v>5.6383407168747457E-3</v>
          </cell>
          <cell r="CG87">
            <v>3.3800560672807345E-2</v>
          </cell>
          <cell r="CH87">
            <v>7.437824436352436E-3</v>
          </cell>
          <cell r="CI87">
            <v>7.4598169653157242E-3</v>
          </cell>
          <cell r="CJ87">
            <v>1.0763358778625998E-2</v>
          </cell>
          <cell r="CK87">
            <v>1.0271127558341586E-2</v>
          </cell>
          <cell r="CL87">
            <v>2.840696718247715E-3</v>
          </cell>
          <cell r="CM87">
            <v>1.3417815877748707E-2</v>
          </cell>
          <cell r="CN87">
            <v>3.0158146377345929E-3</v>
          </cell>
          <cell r="CO87">
            <v>4.5467879143441525E-3</v>
          </cell>
          <cell r="CP87">
            <v>1.4162651481968158E-2</v>
          </cell>
          <cell r="CQ87">
            <v>2.5914195220271274E-3</v>
          </cell>
          <cell r="CR87">
            <v>9.4773118897184538E-3</v>
          </cell>
          <cell r="CS87">
            <v>3.5277382645803712E-2</v>
          </cell>
          <cell r="CT87">
            <v>7.5731072621754159E-4</v>
          </cell>
          <cell r="CU87">
            <v>2.3462517069905875E-2</v>
          </cell>
          <cell r="CV87">
            <v>4.1552676774136987E-3</v>
          </cell>
          <cell r="CW87">
            <v>-1.6327064830009563E-3</v>
          </cell>
          <cell r="CX87">
            <v>-1.1772943958910931E-3</v>
          </cell>
          <cell r="CY87">
            <v>7.6219847103777827E-3</v>
          </cell>
          <cell r="CZ87">
            <v>2.0242934576886196E-3</v>
          </cell>
          <cell r="DA87">
            <v>3.348843786947775E-3</v>
          </cell>
          <cell r="DB87">
            <v>9.2864408000115084E-4</v>
          </cell>
        </row>
        <row r="88">
          <cell r="BY88">
            <v>0.18489999999999984</v>
          </cell>
          <cell r="BZ88">
            <v>0.17405974000198476</v>
          </cell>
          <cell r="CA88">
            <v>0.17155382367267413</v>
          </cell>
          <cell r="CB88">
            <v>0.17775184753014384</v>
          </cell>
          <cell r="CC88">
            <v>0.17520501688374335</v>
          </cell>
          <cell r="CD88">
            <v>0.16860081139730165</v>
          </cell>
          <cell r="CE88">
            <v>0.15660517980249677</v>
          </cell>
          <cell r="CF88">
            <v>0.15292270754455606</v>
          </cell>
          <cell r="CG88">
            <v>0.13538001407459532</v>
          </cell>
          <cell r="CH88">
            <v>0.12463241653693125</v>
          </cell>
          <cell r="CI88">
            <v>0.12552624795944678</v>
          </cell>
          <cell r="CJ88">
            <v>0.12746934604904636</v>
          </cell>
          <cell r="CK88">
            <v>0.12895603004472966</v>
          </cell>
          <cell r="CL88">
            <v>0.13388555489814902</v>
          </cell>
          <cell r="CM88">
            <v>0.13046732080492252</v>
          </cell>
          <cell r="CN88">
            <v>0.12582562747688253</v>
          </cell>
          <cell r="CO88">
            <v>0.12453821525326325</v>
          </cell>
          <cell r="CP88">
            <v>0.12158889068302914</v>
          </cell>
          <cell r="CQ88">
            <v>0.12186870720902121</v>
          </cell>
          <cell r="CR88">
            <v>0.12615138165798956</v>
          </cell>
          <cell r="CS88">
            <v>0.12776013016192778</v>
          </cell>
          <cell r="CT88">
            <v>0.12335614858109656</v>
          </cell>
          <cell r="CU88">
            <v>0.14709923664122138</v>
          </cell>
          <cell r="CV88">
            <v>0.14787402764141699</v>
          </cell>
          <cell r="CW88">
            <v>0.14584734992898252</v>
          </cell>
          <cell r="CX88">
            <v>0.15050316809541564</v>
          </cell>
          <cell r="CY88">
            <v>0.1487311511585141</v>
          </cell>
          <cell r="CZ88">
            <v>0.15092402464065691</v>
          </cell>
          <cell r="DA88">
            <v>0.15447510585486923</v>
          </cell>
          <cell r="DB88">
            <v>0.14497552548229198</v>
          </cell>
        </row>
        <row r="89">
          <cell r="BY89">
            <v>5.1188492911668382E-2</v>
          </cell>
          <cell r="BZ89">
            <v>4.1919952474666955E-2</v>
          </cell>
          <cell r="CA89">
            <v>3.9292934697991555E-2</v>
          </cell>
          <cell r="CB89">
            <v>4.8788120391594969E-2</v>
          </cell>
          <cell r="CC89">
            <v>5.7125999962547747E-2</v>
          </cell>
          <cell r="CD89">
            <v>5.8216110998720039E-2</v>
          </cell>
          <cell r="CE89">
            <v>6.8013120887731038E-2</v>
          </cell>
          <cell r="CF89">
            <v>5.9134495561919742E-2</v>
          </cell>
          <cell r="CG89">
            <v>4.2154114700522216E-2</v>
          </cell>
          <cell r="CH89">
            <v>3.6466618125524208E-2</v>
          </cell>
          <cell r="CI89">
            <v>3.5300576053706845E-2</v>
          </cell>
          <cell r="CJ89">
            <v>4.2389389723075821E-2</v>
          </cell>
          <cell r="CK89">
            <v>4.2550533284005043E-2</v>
          </cell>
          <cell r="CL89">
            <v>5.557540627344193E-2</v>
          </cell>
          <cell r="CM89">
            <v>5.02684349245206E-2</v>
          </cell>
          <cell r="CN89">
            <v>4.3510916232957442E-2</v>
          </cell>
          <cell r="CO89">
            <v>3.6844468127688934E-2</v>
          </cell>
          <cell r="CP89">
            <v>3.3084497667024815E-2</v>
          </cell>
          <cell r="CQ89">
            <v>3.1448029139653499E-2</v>
          </cell>
          <cell r="CR89">
            <v>4.0875364416122828E-2</v>
          </cell>
          <cell r="CS89">
            <v>4.2305520512518013E-2</v>
          </cell>
          <cell r="CT89">
            <v>4.1969619038920492E-2</v>
          </cell>
          <cell r="CU89">
            <v>6.3856027024124851E-2</v>
          </cell>
          <cell r="CV89">
            <v>6.3365056016367438E-2</v>
          </cell>
          <cell r="CW89">
            <v>5.7223684753846538E-2</v>
          </cell>
          <cell r="CX89">
            <v>5.9435099156437188E-2</v>
          </cell>
          <cell r="CY89">
            <v>6.1136078063711796E-2</v>
          </cell>
          <cell r="CZ89">
            <v>6.8934854821470548E-2</v>
          </cell>
          <cell r="DA89">
            <v>8.5208282779958289E-2</v>
          </cell>
          <cell r="DB89">
            <v>7.7401701484915097E-2</v>
          </cell>
        </row>
        <row r="90">
          <cell r="BV90">
            <v>1.0726518839011989E-2</v>
          </cell>
          <cell r="BW90">
            <v>4.8158387585839346E-3</v>
          </cell>
          <cell r="BX90">
            <v>1.1005591550545812E-2</v>
          </cell>
          <cell r="BY90">
            <v>1.439733122640674E-2</v>
          </cell>
          <cell r="BZ90">
            <v>1E-3</v>
          </cell>
          <cell r="CA90">
            <v>1.4089376782781438E-2</v>
          </cell>
          <cell r="CB90">
            <v>4.9437436072281571E-3</v>
          </cell>
          <cell r="CC90">
            <v>5.8524173027989512E-3</v>
          </cell>
          <cell r="CD90">
            <v>2.251454591449531E-2</v>
          </cell>
          <cell r="CE90">
            <v>-2.061685634174526E-3</v>
          </cell>
          <cell r="CF90">
            <v>8.1811420543755897E-3</v>
          </cell>
          <cell r="CG90">
            <v>3.9836065573770396E-2</v>
          </cell>
          <cell r="CH90">
            <v>-7.3309159703609517E-3</v>
          </cell>
          <cell r="CI90">
            <v>5.3204161041846554E-3</v>
          </cell>
          <cell r="CJ90">
            <v>1.1453396524486736E-2</v>
          </cell>
          <cell r="CK90">
            <v>1.3510347520499622E-2</v>
          </cell>
          <cell r="CL90">
            <v>3.7756202804746231E-3</v>
          </cell>
          <cell r="CM90">
            <v>9.5954555922315166E-3</v>
          </cell>
          <cell r="CN90">
            <v>4.8661800486617945E-3</v>
          </cell>
          <cell r="CO90">
            <v>-3.783292978206676E-4</v>
          </cell>
          <cell r="CP90">
            <v>1.460903792294288E-2</v>
          </cell>
          <cell r="CQ90">
            <v>6.938227394807539E-3</v>
          </cell>
          <cell r="CR90">
            <v>8.1499592502036755E-3</v>
          </cell>
          <cell r="CS90">
            <v>3.726023370324083E-2</v>
          </cell>
          <cell r="CT90">
            <v>-4.6053563837322731E-3</v>
          </cell>
          <cell r="CU90">
            <v>2.291978076731449E-2</v>
          </cell>
          <cell r="CV90">
            <v>5.4971818245075355E-3</v>
          </cell>
          <cell r="CW90">
            <v>1.3979238754325385E-2</v>
          </cell>
          <cell r="CX90">
            <v>7.2345072345072481E-3</v>
          </cell>
          <cell r="CY90">
            <v>1.35519718118986E-2</v>
          </cell>
          <cell r="CZ90">
            <v>8.6910014707841654E-4</v>
          </cell>
          <cell r="DA90">
            <v>4.007748313405779E-3</v>
          </cell>
          <cell r="DB90">
            <v>8.7818508415939966E-3</v>
          </cell>
        </row>
        <row r="91">
          <cell r="BV91">
            <v>1.0195489144350534E-2</v>
          </cell>
          <cell r="BW91">
            <v>2.5333635001771881E-3</v>
          </cell>
          <cell r="BX91">
            <v>-7.797253356750522E-4</v>
          </cell>
          <cell r="BY91">
            <v>1.439733122640674E-2</v>
          </cell>
          <cell r="BZ91">
            <v>9.9999999999988987E-4</v>
          </cell>
          <cell r="CA91">
            <v>1.4089376782781438E-2</v>
          </cell>
          <cell r="CB91">
            <v>4.9437436072281571E-3</v>
          </cell>
          <cell r="CC91">
            <v>5.8524173027989512E-3</v>
          </cell>
          <cell r="CD91">
            <v>2.251454591449531E-2</v>
          </cell>
          <cell r="CE91">
            <v>-2.061685634174526E-3</v>
          </cell>
          <cell r="CF91">
            <v>8.1811420543755897E-3</v>
          </cell>
          <cell r="CG91">
            <v>3.9836065573770396E-2</v>
          </cell>
          <cell r="CH91">
            <v>-7.3309159703609517E-3</v>
          </cell>
          <cell r="CI91">
            <v>5.3204161041846554E-3</v>
          </cell>
          <cell r="CJ91">
            <v>1.1453396524486736E-2</v>
          </cell>
          <cell r="CK91">
            <v>1.3510347520499622E-2</v>
          </cell>
          <cell r="CL91">
            <v>3.7756202804746231E-3</v>
          </cell>
          <cell r="CM91">
            <v>9.5954555922315166E-3</v>
          </cell>
          <cell r="CN91">
            <v>4.8661800486617945E-3</v>
          </cell>
          <cell r="CO91">
            <v>-3.783292978206676E-4</v>
          </cell>
          <cell r="CP91">
            <v>1.460903792294288E-2</v>
          </cell>
          <cell r="CQ91">
            <v>6.938227394807539E-3</v>
          </cell>
          <cell r="CR91">
            <v>8.1499592502036755E-3</v>
          </cell>
          <cell r="CS91">
            <v>3.726023370324083E-2</v>
          </cell>
          <cell r="CT91">
            <v>-7.3295624936747794E-3</v>
          </cell>
          <cell r="CU91">
            <v>1.765896204910411E-2</v>
          </cell>
          <cell r="CV91">
            <v>-1.7507329866617294E-3</v>
          </cell>
          <cell r="CW91">
            <v>3.8040215364680829E-3</v>
          </cell>
          <cell r="CX91">
            <v>-8.6080033727864436E-4</v>
          </cell>
          <cell r="CY91">
            <v>9.3099230276061373E-3</v>
          </cell>
          <cell r="CZ91">
            <v>-2.0253852983079801E-3</v>
          </cell>
          <cell r="DA91">
            <v>-2.7412478394295281E-4</v>
          </cell>
          <cell r="DB91">
            <v>3.8784567610377074E-3</v>
          </cell>
        </row>
        <row r="92">
          <cell r="BY92">
            <v>0.15549999999999997</v>
          </cell>
          <cell r="BZ92">
            <v>0.15493660776679641</v>
          </cell>
          <cell r="CA92">
            <v>0.16123923587053346</v>
          </cell>
          <cell r="CB92">
            <v>0.17512209707963722</v>
          </cell>
          <cell r="CC92">
            <v>0.17079672228255505</v>
          </cell>
          <cell r="CD92">
            <v>0.16685912240184764</v>
          </cell>
          <cell r="CE92">
            <v>0.15116057838660568</v>
          </cell>
          <cell r="CF92">
            <v>0.1481272350837568</v>
          </cell>
          <cell r="CG92">
            <v>0.14350099152695162</v>
          </cell>
          <cell r="CH92">
            <v>0.12307143494158579</v>
          </cell>
          <cell r="CI92">
            <v>0.1236353954025029</v>
          </cell>
          <cell r="CJ92">
            <v>0.12413308752523933</v>
          </cell>
          <cell r="CK92">
            <v>0.12315015144958896</v>
          </cell>
          <cell r="CL92">
            <v>0.12602644999567825</v>
          </cell>
          <cell r="CM92">
            <v>0.12103648141834311</v>
          </cell>
          <cell r="CN92">
            <v>0.12094995759117899</v>
          </cell>
          <cell r="CO92">
            <v>0.11400623998650827</v>
          </cell>
          <cell r="CP92">
            <v>0.10539336961900037</v>
          </cell>
          <cell r="CQ92">
            <v>0.11536236674654976</v>
          </cell>
          <cell r="CR92">
            <v>0.11532786885245905</v>
          </cell>
          <cell r="CS92">
            <v>0.11256503231909187</v>
          </cell>
          <cell r="CT92">
            <v>0.11561978877153978</v>
          </cell>
          <cell r="CU92">
            <v>0.13515007898894171</v>
          </cell>
          <cell r="CV92">
            <v>0.1284654431862553</v>
          </cell>
          <cell r="CW92">
            <v>0.12898751733703206</v>
          </cell>
          <cell r="CX92">
            <v>0.13287786904122201</v>
          </cell>
          <cell r="CY92">
            <v>0.13731751824817517</v>
          </cell>
          <cell r="CZ92">
            <v>0.13279358353510906</v>
          </cell>
          <cell r="DA92">
            <v>0.13776398455832251</v>
          </cell>
          <cell r="DB92">
            <v>0.13122948373619825</v>
          </cell>
        </row>
        <row r="93">
          <cell r="BY93">
            <v>2.5106172300981333E-2</v>
          </cell>
          <cell r="BZ93">
            <v>2.4949118409936411E-2</v>
          </cell>
          <cell r="CA93">
            <v>3.0142797495176898E-2</v>
          </cell>
          <cell r="CB93">
            <v>4.6446327391762576E-2</v>
          </cell>
          <cell r="CC93">
            <v>5.316062985991854E-2</v>
          </cell>
          <cell r="CD93">
            <v>5.6638939960189871E-2</v>
          </cell>
          <cell r="CE93">
            <v>6.2985557591525909E-2</v>
          </cell>
          <cell r="CF93">
            <v>5.4729126257877736E-2</v>
          </cell>
          <cell r="CG93">
            <v>4.960827979278104E-2</v>
          </cell>
          <cell r="CH93">
            <v>3.5028010015626609E-2</v>
          </cell>
          <cell r="CI93">
            <v>3.3561300097250335E-2</v>
          </cell>
          <cell r="CJ93">
            <v>3.9304888580072417E-2</v>
          </cell>
          <cell r="CK93">
            <v>3.7189011963014051E-2</v>
          </cell>
          <cell r="CL93">
            <v>4.8259078964627777E-2</v>
          </cell>
          <cell r="CM93">
            <v>4.1506648767345666E-2</v>
          </cell>
          <cell r="CN93">
            <v>3.8991730823150883E-2</v>
          </cell>
          <cell r="CO93">
            <v>2.7133797431332818E-2</v>
          </cell>
          <cell r="CP93">
            <v>1.8166962479333471E-2</v>
          </cell>
          <cell r="CQ93">
            <v>2.5466088468874659E-2</v>
          </cell>
          <cell r="CR93">
            <v>3.0871444855030905E-2</v>
          </cell>
          <cell r="CS93">
            <v>2.8261812154037891E-2</v>
          </cell>
          <cell r="CT93">
            <v>3.4793754204162974E-2</v>
          </cell>
          <cell r="CU93">
            <v>5.2774001179995311E-2</v>
          </cell>
          <cell r="CV93">
            <v>4.5385373577896404E-2</v>
          </cell>
          <cell r="CW93">
            <v>4.1667847985275674E-2</v>
          </cell>
          <cell r="CX93">
            <v>4.3204930505921224E-2</v>
          </cell>
          <cell r="CY93">
            <v>5.0592777613714057E-2</v>
          </cell>
          <cell r="CZ93">
            <v>5.2095984473743862E-2</v>
          </cell>
          <cell r="DA93">
            <v>6.9499804395641407E-2</v>
          </cell>
          <cell r="DB93">
            <v>6.44669195299159E-2</v>
          </cell>
        </row>
        <row r="96">
          <cell r="K96" t="str">
            <v>--</v>
          </cell>
          <cell r="L96" t="str">
            <v>--</v>
          </cell>
          <cell r="M96" t="str">
            <v>--</v>
          </cell>
          <cell r="CD96">
            <v>1.5273311897106012E-2</v>
          </cell>
          <cell r="CE96">
            <v>3.1670625494852889E-3</v>
          </cell>
          <cell r="CF96">
            <v>6.3141278610892027E-3</v>
          </cell>
          <cell r="CG96">
            <v>3.4509803921568771E-2</v>
          </cell>
          <cell r="CH96">
            <v>6.8233510235027328E-3</v>
          </cell>
          <cell r="CI96">
            <v>8.2831325301204739E-3</v>
          </cell>
          <cell r="CJ96">
            <v>1.2696041822255255E-2</v>
          </cell>
          <cell r="CK96">
            <v>8.8495575221241296E-3</v>
          </cell>
          <cell r="CL96">
            <v>4.3859649122806044E-3</v>
          </cell>
          <cell r="CM96">
            <v>1.6011644832605532E-2</v>
          </cell>
          <cell r="CN96">
            <v>4.2979942693408546E-3</v>
          </cell>
          <cell r="CO96">
            <v>4.2796005706136064E-3</v>
          </cell>
          <cell r="CP96">
            <v>1.5625E-2</v>
          </cell>
          <cell r="CQ96">
            <v>1.3986013986013734E-3</v>
          </cell>
          <cell r="CR96">
            <v>1.1871508379888374E-2</v>
          </cell>
          <cell r="CS96">
            <v>3.5196687370600444E-2</v>
          </cell>
          <cell r="CT96">
            <v>2.7999999999999137E-3</v>
          </cell>
          <cell r="CU96">
            <v>5.7838053450338656E-3</v>
          </cell>
          <cell r="CV96">
            <v>4.626875537048214E-3</v>
          </cell>
          <cell r="CW96">
            <v>8.4874004868740194E-3</v>
          </cell>
          <cell r="CX96">
            <v>6.9154488517746415E-3</v>
          </cell>
          <cell r="CY96">
            <v>1.1856939225087348E-2</v>
          </cell>
          <cell r="CZ96">
            <v>4.9305244285073879E-3</v>
          </cell>
          <cell r="DA96">
            <v>7.6462342296417241E-3</v>
          </cell>
          <cell r="DB96">
            <v>5.8176299481473848E-3</v>
          </cell>
          <cell r="DC96">
            <v>1.8232113667797645E-3</v>
          </cell>
          <cell r="DD96">
            <v>7.6561029181048124E-3</v>
          </cell>
          <cell r="DE96">
            <v>2.2793797097838908E-2</v>
          </cell>
          <cell r="DF96">
            <v>7.0023747183827201E-3</v>
          </cell>
          <cell r="DG96">
            <v>6.0466803724754659E-3</v>
          </cell>
          <cell r="DH96">
            <v>4.7481668469766536E-3</v>
          </cell>
          <cell r="DI96">
            <v>2.8115092420888388E-3</v>
          </cell>
          <cell r="DJ96">
            <v>2.9229300882844811E-3</v>
          </cell>
          <cell r="DK96">
            <v>4.6987450187354618E-3</v>
          </cell>
          <cell r="DL96">
            <v>6.6303575657116198E-3</v>
          </cell>
          <cell r="DM96">
            <v>4.2931075041168221E-3</v>
          </cell>
          <cell r="DN96">
            <v>6.7927621947647676E-3</v>
          </cell>
          <cell r="DO96">
            <v>1.8030593846332099E-3</v>
          </cell>
          <cell r="DP96">
            <v>6.7347886669761881E-3</v>
          </cell>
          <cell r="DQ96">
            <v>1.730103806228378E-2</v>
          </cell>
          <cell r="DR96">
            <v>1.1678004535147446E-2</v>
          </cell>
          <cell r="DS96">
            <v>4.2026224364002385E-3</v>
          </cell>
          <cell r="DT96">
            <v>5.1336420958651985E-3</v>
          </cell>
          <cell r="DU96">
            <v>5.7180924887580975E-3</v>
          </cell>
          <cell r="DV96">
            <v>4.3607860454846215E-3</v>
          </cell>
          <cell r="DW96">
            <v>6.8150590821653978E-3</v>
          </cell>
          <cell r="DX96">
            <v>3.5482286150991804E-3</v>
          </cell>
          <cell r="DY96">
            <v>2.1758050478677404E-3</v>
          </cell>
          <cell r="DZ96">
            <v>5.8076422058184196E-3</v>
          </cell>
          <cell r="EA96">
            <v>2.590254168690187E-3</v>
          </cell>
          <cell r="EB96">
            <v>3.0141557672640484E-3</v>
          </cell>
          <cell r="EC96">
            <v>1.9586799034075675E-2</v>
          </cell>
          <cell r="ED96">
            <v>4.0000000000000036E-3</v>
          </cell>
          <cell r="EE96">
            <v>1.5202348500735763E-3</v>
          </cell>
        </row>
        <row r="97">
          <cell r="K97">
            <v>0.11773328566321029</v>
          </cell>
          <cell r="L97">
            <v>8.6694601712354435E-2</v>
          </cell>
          <cell r="M97">
            <v>7.9096350078492694E-2</v>
          </cell>
          <cell r="CO97">
            <v>0.13183279742765275</v>
          </cell>
          <cell r="CP97">
            <v>0.13222486144101353</v>
          </cell>
          <cell r="CQ97">
            <v>0.13022888713496439</v>
          </cell>
          <cell r="CR97">
            <v>0.13647058823529412</v>
          </cell>
          <cell r="CS97">
            <v>0.13722517058377548</v>
          </cell>
          <cell r="CT97">
            <v>0.13268072289156607</v>
          </cell>
          <cell r="CU97">
            <v>0.12987303958177732</v>
          </cell>
          <cell r="CV97">
            <v>0.12087020648967561</v>
          </cell>
          <cell r="CW97">
            <v>0.12046783625730995</v>
          </cell>
          <cell r="CX97">
            <v>0.12328966521106266</v>
          </cell>
          <cell r="CY97">
            <v>0.11869627507163316</v>
          </cell>
          <cell r="CZ97">
            <v>0.11940085592011429</v>
          </cell>
          <cell r="DA97">
            <v>0.12315340909090899</v>
          </cell>
          <cell r="DB97">
            <v>0.11230769230769222</v>
          </cell>
          <cell r="DC97">
            <v>0.11277932960893855</v>
          </cell>
          <cell r="DD97">
            <v>0.10814354727398201</v>
          </cell>
          <cell r="DE97">
            <v>9.4866666666666655E-2</v>
          </cell>
          <cell r="DF97">
            <v>9.9454859726100242E-2</v>
          </cell>
          <cell r="DG97">
            <v>9.9742216934364469E-2</v>
          </cell>
          <cell r="DH97">
            <v>9.9874991775774635E-2</v>
          </cell>
          <cell r="DI97">
            <v>9.3684759916492499E-2</v>
          </cell>
          <cell r="DJ97">
            <v>8.9348192302708185E-2</v>
          </cell>
          <cell r="DK97">
            <v>8.1641800601908177E-2</v>
          </cell>
          <cell r="DL97">
            <v>8.3471390340257301E-2</v>
          </cell>
          <cell r="DM97">
            <v>7.9865941570760324E-2</v>
          </cell>
          <cell r="DN97">
            <v>8.0912863070539354E-2</v>
          </cell>
          <cell r="DO97">
            <v>8.0891120175713871E-2</v>
          </cell>
          <cell r="DP97">
            <v>7.9902846110730508E-2</v>
          </cell>
          <cell r="DQ97">
            <v>7.4103391584972478E-2</v>
          </cell>
          <cell r="DR97">
            <v>7.9090579271979822E-2</v>
          </cell>
          <cell r="DS97">
            <v>7.7112633730015645E-2</v>
          </cell>
          <cell r="DT97">
            <v>7.7525871866961804E-2</v>
          </cell>
          <cell r="DU97">
            <v>8.0649009782868042E-2</v>
          </cell>
          <cell r="DV97">
            <v>8.219829893534758E-2</v>
          </cell>
          <cell r="DW97">
            <v>8.4477859341700379E-2</v>
          </cell>
          <cell r="DX97">
            <v>8.1157374735356447E-2</v>
          </cell>
          <cell r="DY97">
            <v>7.8878023071968117E-2</v>
          </cell>
          <cell r="DZ97">
            <v>7.7822369569010563E-2</v>
          </cell>
          <cell r="EA97">
            <v>7.8669298653042175E-2</v>
          </cell>
          <cell r="EB97">
            <v>7.4682814302191369E-2</v>
          </cell>
          <cell r="EC97">
            <v>7.7097505668934252E-2</v>
          </cell>
          <cell r="ED97">
            <v>6.8923007956965154E-2</v>
          </cell>
          <cell r="EE97">
            <v>6.6067741755482468E-2</v>
          </cell>
        </row>
        <row r="98">
          <cell r="K98">
            <v>4.1173299247843076E-2</v>
          </cell>
          <cell r="L98">
            <v>2.4003279693043389E-2</v>
          </cell>
          <cell r="M98">
            <v>2.6582822983135745E-2</v>
          </cell>
          <cell r="CO98">
            <v>4.3570204142907576E-2</v>
          </cell>
          <cell r="CP98">
            <v>4.2881185739623406E-2</v>
          </cell>
          <cell r="CQ98">
            <v>3.9134393018470881E-2</v>
          </cell>
          <cell r="CR98">
            <v>5.0413165533787385E-2</v>
          </cell>
          <cell r="CS98">
            <v>5.1053359365581086E-2</v>
          </cell>
          <cell r="CT98">
            <v>5.0618633115402156E-2</v>
          </cell>
          <cell r="CU98">
            <v>4.7879908324878651E-2</v>
          </cell>
          <cell r="CV98">
            <v>3.8349314654330557E-2</v>
          </cell>
          <cell r="CW98">
            <v>3.3807107525746005E-2</v>
          </cell>
          <cell r="CX98">
            <v>3.4375680872169356E-2</v>
          </cell>
          <cell r="CY98">
            <v>3.3391474303449797E-2</v>
          </cell>
          <cell r="CZ98">
            <v>3.9657323847758885E-2</v>
          </cell>
          <cell r="DA98">
            <v>5.5765842153399747E-2</v>
          </cell>
          <cell r="DB98">
            <v>4.6661848743247525E-2</v>
          </cell>
          <cell r="DC98">
            <v>4.773193713801116E-2</v>
          </cell>
          <cell r="DD98">
            <v>4.0005142250570058E-2</v>
          </cell>
          <cell r="DE98">
            <v>2.6770155371270699E-2</v>
          </cell>
          <cell r="DF98">
            <v>2.8717802385540114E-2</v>
          </cell>
          <cell r="DG98">
            <v>2.5733041217985697E-2</v>
          </cell>
          <cell r="DH98">
            <v>3.0071737313720481E-2</v>
          </cell>
          <cell r="DI98">
            <v>3.1248717375613744E-2</v>
          </cell>
          <cell r="DJ98">
            <v>3.30925620789011E-2</v>
          </cell>
          <cell r="DK98">
            <v>2.7652145690284513E-2</v>
          </cell>
          <cell r="DL98">
            <v>2.6183620065349134E-2</v>
          </cell>
          <cell r="DM98">
            <v>2.2999490350227303E-2</v>
          </cell>
          <cell r="DN98">
            <v>1.9522574556200434E-2</v>
          </cell>
          <cell r="DO98">
            <v>1.4362940298745519E-2</v>
          </cell>
          <cell r="DP98">
            <v>1.6076818852919894E-2</v>
          </cell>
          <cell r="DQ98">
            <v>1.2880186165813212E-2</v>
          </cell>
          <cell r="DR98">
            <v>1.5625286784168413E-2</v>
          </cell>
          <cell r="DS98">
            <v>2.3572897319034336E-2</v>
          </cell>
          <cell r="DT98">
            <v>2.313335297860819E-2</v>
          </cell>
          <cell r="DU98">
            <v>2.5450417151213323E-2</v>
          </cell>
          <cell r="DV98">
            <v>2.7416635061072281E-2</v>
          </cell>
          <cell r="DW98">
            <v>2.8512215073842828E-2</v>
          </cell>
          <cell r="DX98">
            <v>2.7167171820184022E-2</v>
          </cell>
          <cell r="DY98">
            <v>2.5679677953485358E-2</v>
          </cell>
          <cell r="DZ98">
            <v>2.8824043689191337E-2</v>
          </cell>
          <cell r="EA98">
            <v>3.4004337414104135E-2</v>
          </cell>
          <cell r="EB98">
            <v>3.0573996779851287E-2</v>
          </cell>
          <cell r="EC98">
            <v>2.9089295052664443E-2</v>
          </cell>
          <cell r="ED98">
            <v>3.1810046733376618E-2</v>
          </cell>
          <cell r="EE98">
            <v>2.698923016966992E-2</v>
          </cell>
        </row>
        <row r="99">
          <cell r="K99" t="str">
            <v>--</v>
          </cell>
          <cell r="L99" t="str">
            <v>--</v>
          </cell>
          <cell r="M99" t="str">
            <v>--</v>
          </cell>
          <cell r="CD99">
            <v>2.1684737281067568E-2</v>
          </cell>
          <cell r="CE99">
            <v>-2.4489795918367641E-3</v>
          </cell>
          <cell r="CF99">
            <v>8.1833060556464332E-3</v>
          </cell>
          <cell r="CG99">
            <v>4.0584415584415501E-2</v>
          </cell>
          <cell r="CH99">
            <v>-7.800312012480437E-3</v>
          </cell>
          <cell r="CI99">
            <v>6.2893081761006275E-3</v>
          </cell>
          <cell r="CJ99">
            <v>1.2499999999999956E-2</v>
          </cell>
          <cell r="CK99">
            <v>1.1574074074074181E-2</v>
          </cell>
          <cell r="CL99">
            <v>6.8649885583524917E-3</v>
          </cell>
          <cell r="CM99">
            <v>1.060606060606073E-2</v>
          </cell>
          <cell r="CN99">
            <v>5.2473763118439098E-3</v>
          </cell>
          <cell r="CO99">
            <v>7.4571215510799149E-4</v>
          </cell>
          <cell r="CP99">
            <v>1.5648286140089507E-2</v>
          </cell>
          <cell r="CQ99">
            <v>5.8694057226704732E-3</v>
          </cell>
          <cell r="CR99">
            <v>9.4821298322393943E-3</v>
          </cell>
          <cell r="CS99">
            <v>3.9017341040462394E-2</v>
          </cell>
          <cell r="CT99">
            <v>-5.1460361613352434E-3</v>
          </cell>
          <cell r="CU99">
            <v>4.5435481616105111E-3</v>
          </cell>
          <cell r="CV99">
            <v>5.4971818245075355E-3</v>
          </cell>
          <cell r="CW99">
            <v>1.3979238754325385E-2</v>
          </cell>
          <cell r="CX99">
            <v>7.2345072345072481E-3</v>
          </cell>
          <cell r="CY99">
            <v>1.35519718118986E-2</v>
          </cell>
          <cell r="CZ99">
            <v>8.6910014707841654E-4</v>
          </cell>
          <cell r="DA99">
            <v>4.007748313405779E-3</v>
          </cell>
          <cell r="DB99">
            <v>8.7818508415939966E-3</v>
          </cell>
          <cell r="DC99">
            <v>-4.6165006924747676E-4</v>
          </cell>
          <cell r="DD99">
            <v>1.0490894695170283E-2</v>
          </cell>
          <cell r="DE99">
            <v>2.6509957557949715E-2</v>
          </cell>
          <cell r="DF99">
            <v>-3.1804592583173363E-4</v>
          </cell>
          <cell r="DG99">
            <v>5.2176126240772724E-3</v>
          </cell>
          <cell r="DH99">
            <v>8.9884795543739848E-3</v>
          </cell>
          <cell r="DI99">
            <v>5.3952321204515652E-3</v>
          </cell>
          <cell r="DJ99">
            <v>1.7471608635966085E-3</v>
          </cell>
          <cell r="DK99">
            <v>8.7205680827209253E-3</v>
          </cell>
          <cell r="DL99">
            <v>3.7050759540571132E-3</v>
          </cell>
          <cell r="DM99">
            <v>-2.1533161068044704E-3</v>
          </cell>
          <cell r="DN99">
            <v>6.5355447314878745E-3</v>
          </cell>
          <cell r="DO99">
            <v>1.2312404287901924E-2</v>
          </cell>
          <cell r="DP99">
            <v>5.9905603291783294E-3</v>
          </cell>
          <cell r="DQ99">
            <v>1.7142857142857126E-2</v>
          </cell>
          <cell r="DR99">
            <v>9.4618568894144772E-3</v>
          </cell>
          <cell r="DS99">
            <v>1.9332161687171112E-3</v>
          </cell>
          <cell r="DT99">
            <v>3.5081564637782225E-3</v>
          </cell>
        </row>
        <row r="100">
          <cell r="K100">
            <v>0.11420383752803387</v>
          </cell>
          <cell r="L100">
            <v>8.7977769328830613E-2</v>
          </cell>
          <cell r="M100">
            <v>7.9820337432613409E-2</v>
          </cell>
          <cell r="CO100">
            <v>0.11926605504587151</v>
          </cell>
          <cell r="CP100">
            <v>0.11265306122448981</v>
          </cell>
          <cell r="CQ100">
            <v>0.12193126022913248</v>
          </cell>
          <cell r="CR100">
            <v>0.12337662337662336</v>
          </cell>
          <cell r="CS100">
            <v>0.12168486739469597</v>
          </cell>
          <cell r="CT100">
            <v>0.12468553459119502</v>
          </cell>
          <cell r="CU100">
            <v>0.12273437500000006</v>
          </cell>
          <cell r="CV100">
            <v>0.11496913580246915</v>
          </cell>
          <cell r="CW100">
            <v>0.11762013729977139</v>
          </cell>
          <cell r="CX100">
            <v>0.11803030303030315</v>
          </cell>
          <cell r="CY100">
            <v>0.12128935532233887</v>
          </cell>
          <cell r="CZ100">
            <v>0.11640566741237901</v>
          </cell>
          <cell r="DA100">
            <v>0.12004470938897183</v>
          </cell>
          <cell r="DB100">
            <v>0.11247248716067482</v>
          </cell>
          <cell r="DC100">
            <v>0.10547045951859957</v>
          </cell>
          <cell r="DD100">
            <v>0.10657514450867045</v>
          </cell>
          <cell r="DE100">
            <v>9.3254520166898391E-2</v>
          </cell>
          <cell r="DF100">
            <v>9.8560044736474062E-2</v>
          </cell>
          <cell r="DG100">
            <v>9.9297195741423483E-2</v>
          </cell>
          <cell r="DH100">
            <v>0.1031141868512111</v>
          </cell>
          <cell r="DI100">
            <v>9.3775593775593746E-2</v>
          </cell>
          <cell r="DJ100">
            <v>8.7816777341102936E-2</v>
          </cell>
          <cell r="DK100">
            <v>8.2631367829923752E-2</v>
          </cell>
          <cell r="DL100">
            <v>8.5699018101663027E-2</v>
          </cell>
          <cell r="DM100">
            <v>7.9036657574346414E-2</v>
          </cell>
          <cell r="DN100">
            <v>7.6633911495086693E-2</v>
          </cell>
          <cell r="DO100">
            <v>9.0393243599894424E-2</v>
          </cell>
          <cell r="DP100">
            <v>8.5537055174665255E-2</v>
          </cell>
          <cell r="DQ100">
            <v>7.5631321162775711E-2</v>
          </cell>
          <cell r="DR100">
            <v>8.6154237719521465E-2</v>
          </cell>
          <cell r="DS100">
            <v>8.2605393087732626E-2</v>
          </cell>
          <cell r="DT100">
            <v>7.6725219573400283E-2</v>
          </cell>
        </row>
        <row r="101">
          <cell r="K101">
            <v>3.7846981521554746E-2</v>
          </cell>
          <cell r="L101">
            <v>2.519596598443008E-2</v>
          </cell>
          <cell r="M101">
            <v>2.7294259546160937E-2</v>
          </cell>
          <cell r="CO101">
            <v>3.1983441555207381E-2</v>
          </cell>
          <cell r="CP101">
            <v>2.4853793026404336E-2</v>
          </cell>
          <cell r="CQ101">
            <v>3.1505540494499273E-2</v>
          </cell>
          <cell r="CR101">
            <v>3.8310720280064103E-2</v>
          </cell>
          <cell r="CS101">
            <v>3.6690603163080704E-2</v>
          </cell>
          <cell r="CT101">
            <v>4.3202691770349189E-2</v>
          </cell>
          <cell r="CU101">
            <v>4.1259285542089019E-2</v>
          </cell>
          <cell r="CV101">
            <v>3.2882693569827648E-2</v>
          </cell>
          <cell r="CW101">
            <v>3.1179659126842729E-2</v>
          </cell>
          <cell r="CX101">
            <v>2.953262346216956E-2</v>
          </cell>
          <cell r="CY101">
            <v>3.5786822426953968E-2</v>
          </cell>
          <cell r="CZ101">
            <v>3.6875505652870899E-2</v>
          </cell>
          <cell r="DA101">
            <v>5.2843659900955409E-2</v>
          </cell>
          <cell r="DB101">
            <v>4.6816917782757761E-2</v>
          </cell>
          <cell r="DC101">
            <v>4.0850306239338607E-2</v>
          </cell>
          <cell r="DD101">
            <v>3.8533178672334634E-2</v>
          </cell>
          <cell r="DE101">
            <v>2.5258278206274909E-2</v>
          </cell>
          <cell r="DF101">
            <v>2.7880558271762501E-2</v>
          </cell>
          <cell r="DG101">
            <v>2.531796854494206E-2</v>
          </cell>
          <cell r="DH101">
            <v>3.3105357792231338E-2</v>
          </cell>
          <cell r="DI101">
            <v>3.133436573072057E-2</v>
          </cell>
          <cell r="DJ101">
            <v>3.1640231761129733E-2</v>
          </cell>
          <cell r="DK101">
            <v>2.8592319123494248E-2</v>
          </cell>
          <cell r="DL101">
            <v>2.8293463611508196E-2</v>
          </cell>
          <cell r="DM101">
            <v>2.221387699487587E-2</v>
          </cell>
          <cell r="DN101">
            <v>1.5486645411815658E-2</v>
          </cell>
          <cell r="DO101">
            <v>2.3280213903571045E-2</v>
          </cell>
          <cell r="DP101">
            <v>2.1378026496786218E-2</v>
          </cell>
          <cell r="DQ101">
            <v>1.4321024736232202E-2</v>
          </cell>
          <cell r="DR101">
            <v>2.2273505454903253E-2</v>
          </cell>
          <cell r="DS101">
            <v>2.8792629623709765E-2</v>
          </cell>
          <cell r="DT101">
            <v>2.2373116879346622E-2</v>
          </cell>
        </row>
        <row r="107">
          <cell r="K107" t="str">
            <v>-</v>
          </cell>
          <cell r="BV107" t="str">
            <v>-</v>
          </cell>
          <cell r="BW107" t="str">
            <v>-</v>
          </cell>
          <cell r="BX107" t="str">
            <v>-</v>
          </cell>
          <cell r="BY107" t="str">
            <v>-</v>
          </cell>
          <cell r="BZ107" t="str">
            <v>-</v>
          </cell>
          <cell r="CA107" t="str">
            <v>-</v>
          </cell>
          <cell r="CB107" t="str">
            <v>-</v>
          </cell>
          <cell r="CC107" t="str">
            <v>-</v>
          </cell>
          <cell r="CD107" t="str">
            <v>-</v>
          </cell>
          <cell r="CE107" t="str">
            <v>-</v>
          </cell>
          <cell r="CF107" t="str">
            <v>-</v>
          </cell>
          <cell r="CG107" t="str">
            <v>-</v>
          </cell>
          <cell r="CH107" t="str">
            <v>-</v>
          </cell>
          <cell r="CI107" t="str">
            <v>-</v>
          </cell>
          <cell r="CJ107" t="str">
            <v>-</v>
          </cell>
          <cell r="CK107" t="str">
            <v>-</v>
          </cell>
          <cell r="CL107" t="str">
            <v>-</v>
          </cell>
          <cell r="CM107" t="str">
            <v>-</v>
          </cell>
          <cell r="CN107" t="str">
            <v>-</v>
          </cell>
          <cell r="CO107" t="str">
            <v>-</v>
          </cell>
          <cell r="CP107" t="str">
            <v>-</v>
          </cell>
          <cell r="CQ107" t="str">
            <v>-</v>
          </cell>
          <cell r="CR107" t="str">
            <v>-</v>
          </cell>
          <cell r="CS107" t="str">
            <v>-</v>
          </cell>
          <cell r="CT107" t="str">
            <v>-</v>
          </cell>
          <cell r="CU107" t="str">
            <v>-</v>
          </cell>
          <cell r="CV107" t="str">
            <v>-</v>
          </cell>
          <cell r="CW107" t="str">
            <v>-</v>
          </cell>
          <cell r="CX107" t="str">
            <v>-</v>
          </cell>
          <cell r="CY107" t="str">
            <v>-</v>
          </cell>
          <cell r="CZ107" t="str">
            <v>-</v>
          </cell>
          <cell r="DA107" t="str">
            <v>-</v>
          </cell>
          <cell r="DB107" t="str">
            <v>-</v>
          </cell>
          <cell r="DC107" t="str">
            <v>-</v>
          </cell>
          <cell r="DD107" t="str">
            <v>-</v>
          </cell>
          <cell r="DE107" t="str">
            <v>-</v>
          </cell>
          <cell r="DF107" t="str">
            <v>-</v>
          </cell>
          <cell r="DG107" t="str">
            <v>-</v>
          </cell>
          <cell r="DH107" t="str">
            <v>-</v>
          </cell>
          <cell r="DI107" t="str">
            <v>-</v>
          </cell>
          <cell r="DJ107" t="str">
            <v>-</v>
          </cell>
          <cell r="DK107" t="str">
            <v>-</v>
          </cell>
          <cell r="DL107" t="str">
            <v>-</v>
          </cell>
          <cell r="DM107" t="str">
            <v>-</v>
          </cell>
        </row>
        <row r="109">
          <cell r="K109" t="str">
            <v>.</v>
          </cell>
          <cell r="BV109" t="str">
            <v>.</v>
          </cell>
          <cell r="BW109" t="str">
            <v>.</v>
          </cell>
          <cell r="BX109" t="str">
            <v>.</v>
          </cell>
          <cell r="BY109" t="str">
            <v>.</v>
          </cell>
          <cell r="BZ109" t="str">
            <v>.</v>
          </cell>
          <cell r="CA109" t="str">
            <v>.</v>
          </cell>
          <cell r="CB109" t="str">
            <v>.</v>
          </cell>
          <cell r="CC109" t="str">
            <v>.</v>
          </cell>
          <cell r="CD109" t="str">
            <v>.</v>
          </cell>
          <cell r="CE109" t="str">
            <v>.</v>
          </cell>
          <cell r="CF109" t="str">
            <v>.</v>
          </cell>
          <cell r="CG109" t="str">
            <v>.</v>
          </cell>
          <cell r="CH109" t="str">
            <v>.</v>
          </cell>
          <cell r="CI109" t="str">
            <v>.</v>
          </cell>
          <cell r="CJ109" t="str">
            <v>.</v>
          </cell>
          <cell r="CK109" t="str">
            <v>.</v>
          </cell>
          <cell r="CL109" t="str">
            <v>.</v>
          </cell>
          <cell r="CM109" t="str">
            <v>.</v>
          </cell>
          <cell r="CN109" t="str">
            <v>.</v>
          </cell>
          <cell r="CO109" t="str">
            <v>.</v>
          </cell>
          <cell r="CP109" t="str">
            <v>.</v>
          </cell>
          <cell r="CQ109" t="str">
            <v>.</v>
          </cell>
          <cell r="CR109" t="str">
            <v>.</v>
          </cell>
          <cell r="CS109" t="str">
            <v>.</v>
          </cell>
          <cell r="CT109" t="str">
            <v>.</v>
          </cell>
          <cell r="CU109" t="str">
            <v>.</v>
          </cell>
          <cell r="CV109" t="str">
            <v>.</v>
          </cell>
          <cell r="CW109" t="str">
            <v>.</v>
          </cell>
          <cell r="CX109" t="str">
            <v>.</v>
          </cell>
          <cell r="CY109" t="str">
            <v>.</v>
          </cell>
          <cell r="CZ109" t="str">
            <v>.</v>
          </cell>
          <cell r="DA109" t="str">
            <v>.</v>
          </cell>
          <cell r="DB109" t="str">
            <v>.</v>
          </cell>
          <cell r="DC109" t="str">
            <v>.</v>
          </cell>
          <cell r="DD109" t="str">
            <v>.</v>
          </cell>
          <cell r="DE109" t="str">
            <v>.</v>
          </cell>
          <cell r="DF109" t="str">
            <v>.</v>
          </cell>
          <cell r="DG109" t="str">
            <v>.</v>
          </cell>
          <cell r="DH109" t="str">
            <v>.</v>
          </cell>
          <cell r="DI109" t="str">
            <v>.</v>
          </cell>
          <cell r="DJ109" t="str">
            <v>.</v>
          </cell>
          <cell r="DK109" t="str">
            <v>.</v>
          </cell>
          <cell r="DL109" t="str">
            <v>.</v>
          </cell>
          <cell r="DM109" t="str">
            <v>.</v>
          </cell>
        </row>
        <row r="110">
          <cell r="K110" t="str">
            <v>--</v>
          </cell>
          <cell r="L110" t="str">
            <v>--</v>
          </cell>
          <cell r="M110" t="str">
            <v>--</v>
          </cell>
          <cell r="BV110" t="str">
            <v>--</v>
          </cell>
          <cell r="BW110" t="str">
            <v>--</v>
          </cell>
          <cell r="BX110" t="str">
            <v>--</v>
          </cell>
          <cell r="BY110" t="str">
            <v>--</v>
          </cell>
          <cell r="BZ110" t="str">
            <v>--</v>
          </cell>
          <cell r="CA110" t="str">
            <v>--</v>
          </cell>
          <cell r="CB110" t="str">
            <v>--</v>
          </cell>
          <cell r="CC110" t="str">
            <v>--</v>
          </cell>
          <cell r="CD110" t="str">
            <v>--</v>
          </cell>
          <cell r="CE110" t="str">
            <v>--</v>
          </cell>
          <cell r="CF110" t="str">
            <v>--</v>
          </cell>
          <cell r="CG110" t="str">
            <v>--</v>
          </cell>
          <cell r="CH110" t="str">
            <v>--</v>
          </cell>
          <cell r="CI110" t="str">
            <v>--</v>
          </cell>
          <cell r="CJ110" t="str">
            <v>--</v>
          </cell>
          <cell r="CK110" t="str">
            <v>--</v>
          </cell>
          <cell r="CL110" t="str">
            <v>--</v>
          </cell>
          <cell r="CM110" t="str">
            <v>--</v>
          </cell>
          <cell r="CN110" t="str">
            <v>--</v>
          </cell>
          <cell r="CO110" t="str">
            <v>--</v>
          </cell>
          <cell r="CP110" t="str">
            <v>--</v>
          </cell>
          <cell r="CQ110" t="str">
            <v>--</v>
          </cell>
          <cell r="CR110" t="str">
            <v>--</v>
          </cell>
          <cell r="CS110" t="str">
            <v>--</v>
          </cell>
          <cell r="CT110">
            <v>2.7443207806066017E-3</v>
          </cell>
          <cell r="CU110">
            <v>5.1695301809335792E-3</v>
          </cell>
          <cell r="CV110">
            <v>7.2606262290122459E-3</v>
          </cell>
          <cell r="CW110">
            <v>1.013665715572909E-2</v>
          </cell>
          <cell r="CX110">
            <v>8.1022820188805245E-3</v>
          </cell>
          <cell r="CY110">
            <v>4.2029199233151182E-3</v>
          </cell>
          <cell r="CZ110">
            <v>2.9003597914678547E-3</v>
          </cell>
          <cell r="DA110">
            <v>4.2830471867334463E-3</v>
          </cell>
          <cell r="DB110">
            <v>4.8844499526137231E-3</v>
          </cell>
          <cell r="DC110">
            <v>7.1459663377828608E-3</v>
          </cell>
          <cell r="DD110">
            <v>3.9618224383217715E-3</v>
          </cell>
          <cell r="DE110">
            <v>3.6233183856502205E-3</v>
          </cell>
          <cell r="DF110">
            <v>5.0400343151273397E-3</v>
          </cell>
          <cell r="DG110">
            <v>8.3579329231424637E-3</v>
          </cell>
          <cell r="DH110">
            <v>3.1391083521445928E-3</v>
          </cell>
          <cell r="DI110">
            <v>3.3050877254667821E-3</v>
          </cell>
          <cell r="DJ110">
            <v>2.3129490099875749E-3</v>
          </cell>
          <cell r="DK110">
            <v>2.3775392468794454E-3</v>
          </cell>
          <cell r="DL110">
            <v>6.0343925494437123E-3</v>
          </cell>
          <cell r="DM110">
            <v>4.0565841481172704E-3</v>
          </cell>
          <cell r="DN110">
            <v>9.2889947857315303E-3</v>
          </cell>
          <cell r="DO110">
            <v>1.2248528807992543E-2</v>
          </cell>
          <cell r="DP110">
            <v>1.351990806462533E-3</v>
          </cell>
          <cell r="DQ110">
            <v>1.3839195301426077E-3</v>
          </cell>
          <cell r="DR110">
            <v>6.9774496915764317E-3</v>
          </cell>
          <cell r="DS110">
            <v>-1.3054830287205776E-3</v>
          </cell>
          <cell r="DT110">
            <v>3.9550863080273224E-3</v>
          </cell>
          <cell r="DU110">
            <v>3.9395052248523132E-3</v>
          </cell>
          <cell r="DV110">
            <v>1.8290046889029021E-3</v>
          </cell>
          <cell r="DW110">
            <v>3.4189736440284335E-3</v>
          </cell>
          <cell r="DX110">
            <v>4.2674253200567502E-3</v>
          </cell>
          <cell r="DY110">
            <v>3.3928453784835E-3</v>
          </cell>
          <cell r="DZ110">
            <v>5.2197892386984801E-3</v>
          </cell>
          <cell r="EA110">
            <v>7.9686479425211676E-3</v>
          </cell>
          <cell r="EB110">
            <v>9.7200622083981614E-4</v>
          </cell>
          <cell r="EC110">
            <v>5.0818929241924771E-3</v>
          </cell>
          <cell r="ED110">
            <v>-3.2999999999999696E-3</v>
          </cell>
          <cell r="EE110">
            <v>7.0231764823902587E-4</v>
          </cell>
          <cell r="EF110">
            <v>6.3164226990175543E-3</v>
          </cell>
        </row>
        <row r="111">
          <cell r="K111">
            <v>6.6321085531330981E-2</v>
          </cell>
          <cell r="L111">
            <v>6.044466685730665E-2</v>
          </cell>
          <cell r="M111">
            <v>4.6651161222907245E-2</v>
          </cell>
          <cell r="BV111">
            <v>0.13214861055175198</v>
          </cell>
          <cell r="BW111">
            <v>0.13111712795828323</v>
          </cell>
          <cell r="BX111">
            <v>0.13740838609961625</v>
          </cell>
          <cell r="BY111">
            <v>0.12720031468187631</v>
          </cell>
          <cell r="BZ111">
            <v>0.12682335837169867</v>
          </cell>
          <cell r="CA111">
            <v>0.12726045233158101</v>
          </cell>
          <cell r="CB111">
            <v>0.12296451936392705</v>
          </cell>
          <cell r="CC111">
            <v>0.11169814849448301</v>
          </cell>
          <cell r="CD111">
            <v>0.10431205804871291</v>
          </cell>
          <cell r="CE111">
            <v>8.2950346940614539E-2</v>
          </cell>
          <cell r="CF111">
            <v>8.8551748975825184E-2</v>
          </cell>
          <cell r="CG111">
            <v>8.9455002920429738E-2</v>
          </cell>
          <cell r="CH111">
            <v>8.5063808973276034E-2</v>
          </cell>
          <cell r="CI111">
            <v>8.7149253069728205E-2</v>
          </cell>
          <cell r="CJ111">
            <v>8.1620128873887587E-2</v>
          </cell>
          <cell r="CK111">
            <v>8.2878953107960784E-2</v>
          </cell>
          <cell r="CL111">
            <v>7.4187166695338203E-2</v>
          </cell>
          <cell r="CM111">
            <v>7.6360369609856482E-2</v>
          </cell>
          <cell r="CN111">
            <v>7.888246300391244E-2</v>
          </cell>
          <cell r="CO111">
            <v>8.4577532909954956E-2</v>
          </cell>
          <cell r="CP111">
            <v>8.5670042688541281E-2</v>
          </cell>
          <cell r="CQ111">
            <v>8.7663823590597101E-2</v>
          </cell>
          <cell r="CR111">
            <v>8.1927212572373787E-2</v>
          </cell>
          <cell r="CS111">
            <v>8.1986143187066984E-2</v>
          </cell>
          <cell r="CT111">
            <v>7.8108351774444529E-2</v>
          </cell>
          <cell r="CU111">
            <v>7.8246687054026376E-2</v>
          </cell>
          <cell r="CV111">
            <v>7.9473150962512618E-2</v>
          </cell>
          <cell r="CW111">
            <v>8.3826787512587986E-2</v>
          </cell>
          <cell r="CX111">
            <v>8.5959082355766991E-2</v>
          </cell>
          <cell r="CY111">
            <v>8.2548388378840043E-2</v>
          </cell>
          <cell r="CZ111">
            <v>7.6701746088053024E-2</v>
          </cell>
          <cell r="DA111">
            <v>6.3828137118039141E-2</v>
          </cell>
          <cell r="DB111">
            <v>6.2719247523225663E-2</v>
          </cell>
          <cell r="DC111">
            <v>6.2084002754188461E-2</v>
          </cell>
          <cell r="DD111">
            <v>6.5517373189098338E-2</v>
          </cell>
          <cell r="DE111">
            <v>6.6321085531330981E-2</v>
          </cell>
          <cell r="DF111">
            <v>6.8762353656682818E-2</v>
          </cell>
          <cell r="DG111">
            <v>7.2152473150809415E-2</v>
          </cell>
          <cell r="DH111">
            <v>6.7765430244781877E-2</v>
          </cell>
          <cell r="DI111">
            <v>6.0544116553928884E-2</v>
          </cell>
          <cell r="DJ111">
            <v>5.4453620409969261E-2</v>
          </cell>
          <cell r="DK111">
            <v>5.2536896982157577E-2</v>
          </cell>
          <cell r="DL111">
            <v>5.5826042391185382E-2</v>
          </cell>
          <cell r="DM111">
            <v>5.5587956550266382E-2</v>
          </cell>
          <cell r="DN111">
            <v>6.0214741729541554E-2</v>
          </cell>
          <cell r="DO111">
            <v>6.5586169638033986E-2</v>
          </cell>
          <cell r="DP111">
            <v>6.2816143497758103E-2</v>
          </cell>
          <cell r="DQ111">
            <v>6.044466685730665E-2</v>
          </cell>
          <cell r="DR111">
            <v>6.2488885727496113E-2</v>
          </cell>
          <cell r="DS111">
            <v>5.2306715575621165E-2</v>
          </cell>
          <cell r="DT111">
            <v>5.3162687669210174E-2</v>
          </cell>
          <cell r="DU111">
            <v>5.3828631505169255E-2</v>
          </cell>
          <cell r="DV111">
            <v>5.3319813992518172E-2</v>
          </cell>
          <cell r="DW111">
            <v>5.4414175590359326E-2</v>
          </cell>
          <cell r="DX111">
            <v>5.2562235628597298E-2</v>
          </cell>
          <cell r="DY111">
            <v>5.1866431851928851E-2</v>
          </cell>
          <cell r="DZ111">
            <v>4.7625564527165709E-2</v>
          </cell>
          <cell r="EA111">
            <v>4.3196106266477186E-2</v>
          </cell>
          <cell r="EB111">
            <v>4.2800243029770924E-2</v>
          </cell>
          <cell r="EC111">
            <v>4.6651161222907245E-2</v>
          </cell>
          <cell r="ED111">
            <v>3.5968792260828497E-2</v>
          </cell>
          <cell r="EE111">
            <v>3.8051530082118035E-2</v>
          </cell>
          <cell r="EF111">
            <v>4.0493062464527663E-2</v>
          </cell>
        </row>
        <row r="112">
          <cell r="BV112" t="str">
            <v>--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 t="str">
            <v>--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2.7443207806066017E-3</v>
          </cell>
          <cell r="CU112">
            <v>7.9280378106416638E-3</v>
          </cell>
          <cell r="CV112">
            <v>1.5246226558926379E-2</v>
          </cell>
          <cell r="CW112">
            <v>2.5537429486201857E-2</v>
          </cell>
          <cell r="CX112">
            <v>3.3846622960816974E-2</v>
          </cell>
          <cell r="CY112">
            <v>3.8191797530111149E-2</v>
          </cell>
          <cell r="CZ112">
            <v>4.1202927275499235E-2</v>
          </cell>
          <cell r="DA112">
            <v>4.5662448543985157E-2</v>
          </cell>
          <cell r="DB112">
            <v>5.0769934441225795E-2</v>
          </cell>
          <cell r="DC112">
            <v>5.8278701021497126E-2</v>
          </cell>
          <cell r="DD112">
            <v>6.2471413325202008E-2</v>
          </cell>
          <cell r="DE112">
            <v>6.6321085531330981E-2</v>
          </cell>
          <cell r="DF112">
            <v>5.0400343151273397E-3</v>
          </cell>
          <cell r="DG112">
            <v>1.3440091507005869E-2</v>
          </cell>
          <cell r="DH112">
            <v>1.6621389762653704E-2</v>
          </cell>
          <cell r="DI112">
            <v>1.9981412639405338E-2</v>
          </cell>
          <cell r="DJ112">
            <v>2.2340577637975478E-2</v>
          </cell>
          <cell r="DK112">
            <v>2.4771232484987138E-2</v>
          </cell>
          <cell r="DL112">
            <v>3.0955104375178788E-2</v>
          </cell>
          <cell r="DM112">
            <v>3.5137260509007673E-2</v>
          </cell>
          <cell r="DN112">
            <v>4.4752645124392254E-2</v>
          </cell>
          <cell r="DO112">
            <v>5.7549327995424893E-2</v>
          </cell>
          <cell r="DP112">
            <v>5.8979124964255281E-2</v>
          </cell>
          <cell r="DQ112">
            <v>6.044466685730665E-2</v>
          </cell>
          <cell r="DR112">
            <v>6.9774496915764317E-3</v>
          </cell>
          <cell r="DS112">
            <v>5.6628577206998543E-3</v>
          </cell>
          <cell r="DT112">
            <v>9.6403411197625299E-3</v>
          </cell>
          <cell r="DU112">
            <v>1.3617824518825428E-2</v>
          </cell>
          <cell r="DV112">
            <v>1.5471736272625991E-2</v>
          </cell>
          <cell r="DW112">
            <v>1.8943607375197846E-2</v>
          </cell>
          <cell r="DX112">
            <v>2.3291873125020679E-2</v>
          </cell>
          <cell r="DY112">
            <v>2.6763744227592534E-2</v>
          </cell>
          <cell r="DZ112">
            <v>3.2123234570397452E-2</v>
          </cell>
          <cell r="EA112">
            <v>4.034786125998524E-2</v>
          </cell>
          <cell r="EB112">
            <v>4.1359085852967326E-2</v>
          </cell>
          <cell r="EC112">
            <v>4.6651161222907023E-2</v>
          </cell>
          <cell r="ED112">
            <v>-3.2999999999999696E-3</v>
          </cell>
          <cell r="EE112">
            <v>-2.6000000000001577E-3</v>
          </cell>
          <cell r="EF112">
            <v>3.7000000000000366E-3</v>
          </cell>
        </row>
        <row r="113">
          <cell r="K113" t="str">
            <v>--</v>
          </cell>
          <cell r="L113" t="str">
            <v>--</v>
          </cell>
          <cell r="M113" t="str">
            <v>--</v>
          </cell>
          <cell r="BV113">
            <v>5.2567022954264075E-4</v>
          </cell>
          <cell r="BW113">
            <v>2.2767075306480145E-3</v>
          </cell>
          <cell r="BX113">
            <v>1.1794513367115123E-2</v>
          </cell>
          <cell r="BY113">
            <v>9.4983162075812366E-4</v>
          </cell>
          <cell r="BZ113">
            <v>9.4030365769497415E-3</v>
          </cell>
          <cell r="CA113">
            <v>1.0853773181779269E-2</v>
          </cell>
          <cell r="CB113">
            <v>6.0027054447073791E-3</v>
          </cell>
          <cell r="CC113">
            <v>1.5127321623666035E-2</v>
          </cell>
          <cell r="CD113">
            <v>7.9476777878964011E-3</v>
          </cell>
          <cell r="CE113">
            <v>2.8747433264886268E-3</v>
          </cell>
          <cell r="CF113">
            <v>1.1138411138411186E-2</v>
          </cell>
          <cell r="CG113">
            <v>-2.9969220800258878E-3</v>
          </cell>
          <cell r="CH113">
            <v>3.5746201966040392E-3</v>
          </cell>
          <cell r="CI113">
            <v>6.3142556464017563E-3</v>
          </cell>
          <cell r="CJ113">
            <v>1.7375915051081936E-2</v>
          </cell>
          <cell r="CK113">
            <v>2.7674547323475185E-3</v>
          </cell>
          <cell r="CL113">
            <v>-8.0428954423592547E-3</v>
          </cell>
          <cell r="CM113">
            <v>-6.0413354531000385E-3</v>
          </cell>
          <cell r="CN113">
            <v>8.3173384516954663E-3</v>
          </cell>
          <cell r="CO113">
            <v>1.0945431472081157E-2</v>
          </cell>
          <cell r="CP113">
            <v>1.7809508865526347E-2</v>
          </cell>
          <cell r="CQ113">
            <v>1.811454559469694E-2</v>
          </cell>
          <cell r="CR113">
            <v>8.8582677165354173E-3</v>
          </cell>
          <cell r="CS113">
            <v>-5.2532833020635383E-4</v>
          </cell>
          <cell r="CT113">
            <v>9.7612254092194206E-4</v>
          </cell>
          <cell r="CU113">
            <v>-5.1008926562149393E-3</v>
          </cell>
          <cell r="CV113">
            <v>1.183744250923624E-2</v>
          </cell>
          <cell r="CW113">
            <v>1.3040238450074515E-2</v>
          </cell>
          <cell r="CX113">
            <v>-1.4711290915776498E-3</v>
          </cell>
          <cell r="CY113">
            <v>2.5782688766113893E-3</v>
          </cell>
          <cell r="CZ113">
            <v>-4.6289493019837646E-3</v>
          </cell>
          <cell r="DA113">
            <v>3.8384882261757181E-3</v>
          </cell>
          <cell r="DB113">
            <v>6.91227296124719E-3</v>
          </cell>
          <cell r="DC113">
            <v>6.7917914262762835E-3</v>
          </cell>
          <cell r="DD113">
            <v>9.9999999999988987E-4</v>
          </cell>
          <cell r="DE113">
            <v>-4.912105158732194E-3</v>
          </cell>
          <cell r="DF113">
            <v>7.1366152053597975E-3</v>
          </cell>
          <cell r="DG113">
            <v>-4.121475054230106E-3</v>
          </cell>
          <cell r="DH113">
            <v>-1.3940318013504593E-2</v>
          </cell>
          <cell r="DI113">
            <v>1.6199101686178441E-3</v>
          </cell>
          <cell r="DJ113">
            <v>4.4843049327352169E-3</v>
          </cell>
          <cell r="DK113">
            <v>1.075819672131173E-2</v>
          </cell>
          <cell r="DL113">
            <v>-4.3443631887627454E-3</v>
          </cell>
          <cell r="DM113">
            <v>-3.3452112573629789E-3</v>
          </cell>
          <cell r="DN113">
            <v>1.4228383801532241E-2</v>
          </cell>
          <cell r="DO113">
            <v>6.9064748201439485E-3</v>
          </cell>
          <cell r="DP113">
            <v>7.1448985424393818E-4</v>
          </cell>
          <cell r="DQ113">
            <v>-6.4258175067832823E-4</v>
          </cell>
          <cell r="DR113">
            <v>5.0010716582127301E-4</v>
          </cell>
          <cell r="DS113">
            <v>5.7126535275653367E-4</v>
          </cell>
          <cell r="DT113">
            <v>-1.7128175849272509E-3</v>
          </cell>
          <cell r="DU113">
            <v>4.1464112096083472E-3</v>
          </cell>
          <cell r="DV113">
            <v>-1.8510608002280105E-3</v>
          </cell>
          <cell r="DW113">
            <v>-3.1383737517831634E-3</v>
          </cell>
          <cell r="DX113">
            <v>1.0732684602175135E-2</v>
          </cell>
          <cell r="DY113">
            <v>-2.9732408325073845E-3</v>
          </cell>
          <cell r="DZ113">
            <v>3.6211303606930034E-3</v>
          </cell>
          <cell r="EA113">
            <v>5.0229925716307466E-3</v>
          </cell>
          <cell r="EB113">
            <v>-6.5465296353653946E-3</v>
          </cell>
          <cell r="EC113">
            <v>-5.3851059307020721E-3</v>
          </cell>
          <cell r="ED113">
            <v>-3.7757355560305017E-3</v>
          </cell>
          <cell r="EE113">
            <v>5.720823798625041E-4</v>
          </cell>
          <cell r="EF113">
            <v>8.8622069754145105E-3</v>
          </cell>
        </row>
        <row r="114">
          <cell r="K114">
            <v>3.1085748610902408E-2</v>
          </cell>
          <cell r="L114">
            <v>1.9297990096125872E-2</v>
          </cell>
          <cell r="M114">
            <v>2.8577552332642586E-3</v>
          </cell>
          <cell r="BV114">
            <v>7.7663489666886854E-2</v>
          </cell>
          <cell r="BW114">
            <v>8.2876064333017974E-2</v>
          </cell>
          <cell r="BX114">
            <v>8.4667977896413005E-2</v>
          </cell>
          <cell r="BY114">
            <v>7.303526798111637E-2</v>
          </cell>
          <cell r="BZ114">
            <v>6.7512088313110175E-2</v>
          </cell>
          <cell r="CA114">
            <v>7.5957427453834159E-2</v>
          </cell>
          <cell r="CB114">
            <v>7.6442916591278998E-2</v>
          </cell>
          <cell r="CC114">
            <v>7.8097108175651631E-2</v>
          </cell>
          <cell r="CD114">
            <v>7.8961361219425763E-2</v>
          </cell>
          <cell r="CE114">
            <v>6.8708971553610443E-2</v>
          </cell>
          <cell r="CF114">
            <v>8.250767207365195E-2</v>
          </cell>
          <cell r="CG114">
            <v>7.8412475906781243E-2</v>
          </cell>
          <cell r="CH114">
            <v>8.1698774080560366E-2</v>
          </cell>
          <cell r="CI114">
            <v>8.6056264197099441E-2</v>
          </cell>
          <cell r="CJ114">
            <v>9.2047318884379559E-2</v>
          </cell>
          <cell r="CK114">
            <v>9.4030365769496083E-2</v>
          </cell>
          <cell r="CL114">
            <v>7.5121784462866437E-2</v>
          </cell>
          <cell r="CM114">
            <v>5.7152519445383909E-2</v>
          </cell>
          <cell r="CN114">
            <v>5.9584839062106099E-2</v>
          </cell>
          <cell r="CO114">
            <v>5.5219802963821341E-2</v>
          </cell>
          <cell r="CP114">
            <v>6.5544147843942469E-2</v>
          </cell>
          <cell r="CQ114">
            <v>8.1736281736281891E-2</v>
          </cell>
          <cell r="CR114">
            <v>7.9296938279604712E-2</v>
          </cell>
          <cell r="CS114">
            <v>8.1972540417580619E-2</v>
          </cell>
          <cell r="CT114">
            <v>7.9171051566421013E-2</v>
          </cell>
          <cell r="CU114">
            <v>6.6929450567130511E-2</v>
          </cell>
          <cell r="CV114">
            <v>6.1121214517276812E-2</v>
          </cell>
          <cell r="CW114">
            <v>7.1991799400725309E-2</v>
          </cell>
          <cell r="CX114">
            <v>7.9093799682034893E-2</v>
          </cell>
          <cell r="CY114">
            <v>8.8451695457453461E-2</v>
          </cell>
          <cell r="CZ114">
            <v>7.4476522842639614E-2</v>
          </cell>
          <cell r="DA114">
            <v>6.6922956221559859E-2</v>
          </cell>
          <cell r="DB114">
            <v>5.5499884375241004E-2</v>
          </cell>
          <cell r="DC114">
            <v>4.3761356753482694E-2</v>
          </cell>
          <cell r="DD114">
            <v>3.5631219512195056E-2</v>
          </cell>
          <cell r="DE114">
            <v>3.1085748610902408E-2</v>
          </cell>
          <cell r="DF114">
            <v>3.7431550521341395E-2</v>
          </cell>
          <cell r="DG114">
            <v>3.8452838724270411E-2</v>
          </cell>
          <cell r="DH114">
            <v>1.1997019374068607E-2</v>
          </cell>
          <cell r="DI114">
            <v>5.8845163663123756E-4</v>
          </cell>
          <cell r="DJ114">
            <v>6.5561694290974248E-3</v>
          </cell>
          <cell r="DK114">
            <v>1.4768552534901058E-2</v>
          </cell>
          <cell r="DL114">
            <v>1.5058684579611681E-2</v>
          </cell>
          <cell r="DM114">
            <v>7.7946907860872994E-3</v>
          </cell>
          <cell r="DN114">
            <v>1.5117213174614674E-2</v>
          </cell>
          <cell r="DO114">
            <v>1.5232844915131327E-2</v>
          </cell>
          <cell r="DP114">
            <v>1.4943275207311091E-2</v>
          </cell>
          <cell r="DQ114">
            <v>1.9297990096125872E-2</v>
          </cell>
          <cell r="DR114">
            <v>1.2581344902385938E-2</v>
          </cell>
          <cell r="DS114">
            <v>1.7352791693894032E-2</v>
          </cell>
          <cell r="DT114">
            <v>2.9968338119431559E-2</v>
          </cell>
          <cell r="DU114">
            <v>3.2566345659045925E-2</v>
          </cell>
          <cell r="DV114">
            <v>2.6053864168618324E-2</v>
          </cell>
          <cell r="DW114">
            <v>1.1946998769096995E-2</v>
          </cell>
          <cell r="DX114">
            <v>2.7270743945894793E-2</v>
          </cell>
          <cell r="DY114">
            <v>2.765414082451656E-2</v>
          </cell>
          <cell r="DZ114">
            <v>1.6906474820143735E-2</v>
          </cell>
          <cell r="EA114">
            <v>1.5004286939125366E-2</v>
          </cell>
          <cell r="EB114">
            <v>7.6395830358417793E-3</v>
          </cell>
          <cell r="EC114">
            <v>2.8577552332642586E-3</v>
          </cell>
          <cell r="ED114">
            <v>-1.4281633818907791E-3</v>
          </cell>
          <cell r="EE114">
            <v>-1.4273479874394868E-3</v>
          </cell>
          <cell r="EF114">
            <v>9.1507006005147051E-3</v>
          </cell>
        </row>
        <row r="115">
          <cell r="BV115">
            <v>5.2567022954264075E-4</v>
          </cell>
          <cell r="BW115">
            <v>2.8035745575609727E-3</v>
          </cell>
          <cell r="BX115">
            <v>1.4631154722271056E-2</v>
          </cell>
          <cell r="BY115">
            <v>1.5594883476432564E-2</v>
          </cell>
          <cell r="BZ115">
            <v>2.5144559313124537E-2</v>
          </cell>
          <cell r="CA115">
            <v>3.627124583844421E-2</v>
          </cell>
          <cell r="CB115">
            <v>4.2491676888032348E-2</v>
          </cell>
          <cell r="CC115">
            <v>5.8261783774312459E-2</v>
          </cell>
          <cell r="CD115">
            <v>6.6672507446995155E-2</v>
          </cell>
          <cell r="CE115">
            <v>6.9738917119327226E-2</v>
          </cell>
          <cell r="CF115">
            <v>8.1654108988961083E-2</v>
          </cell>
          <cell r="CG115">
            <v>7.8412475906781243E-2</v>
          </cell>
          <cell r="CH115">
            <v>3.5746201966040392E-3</v>
          </cell>
          <cell r="CI115">
            <v>9.9114469087659973E-3</v>
          </cell>
          <cell r="CJ115">
            <v>2.7459582419367967E-2</v>
          </cell>
          <cell r="CK115">
            <v>3.0303030303030276E-2</v>
          </cell>
          <cell r="CL115">
            <v>2.2016410756357185E-2</v>
          </cell>
          <cell r="CM115">
            <v>1.5842066780404673E-2</v>
          </cell>
          <cell r="CN115">
            <v>2.429116906328721E-2</v>
          </cell>
          <cell r="CO115">
            <v>3.5502477861727222E-2</v>
          </cell>
          <cell r="CP115">
            <v>5.3944268421480146E-2</v>
          </cell>
          <cell r="CQ115">
            <v>7.3035989926070632E-2</v>
          </cell>
          <cell r="CR115">
            <v>8.2541229994313348E-2</v>
          </cell>
          <cell r="CS115">
            <v>8.1972540417580841E-2</v>
          </cell>
          <cell r="CT115">
            <v>9.7612254092194206E-4</v>
          </cell>
          <cell r="CU115">
            <v>-4.1297492115935919E-3</v>
          </cell>
          <cell r="CV115">
            <v>7.6588076287729123E-3</v>
          </cell>
          <cell r="CW115">
            <v>2.0798918756569806E-2</v>
          </cell>
          <cell r="CX115">
            <v>1.9297191770536015E-2</v>
          </cell>
          <cell r="CY115">
            <v>2.1925213996095483E-2</v>
          </cell>
          <cell r="CZ115">
            <v>1.7194773990088619E-2</v>
          </cell>
          <cell r="DA115">
            <v>2.1099264153777053E-2</v>
          </cell>
          <cell r="DB115">
            <v>2.8157380988136582E-2</v>
          </cell>
          <cell r="DC115">
            <v>3.5140411473194577E-2</v>
          </cell>
          <cell r="DD115">
            <v>3.6175551884667589E-2</v>
          </cell>
          <cell r="DE115">
            <v>3.108574861090263E-2</v>
          </cell>
          <cell r="DF115">
            <v>7.1366152053597975E-3</v>
          </cell>
          <cell r="DG115">
            <v>2.985726769589192E-3</v>
          </cell>
          <cell r="DH115">
            <v>-1.0996213224584883E-2</v>
          </cell>
          <cell r="DI115">
            <v>-9.3941159335858559E-3</v>
          </cell>
          <cell r="DJ115">
            <v>-4.9519370812702856E-3</v>
          </cell>
          <cell r="DK115">
            <v>5.7529857267695217E-3</v>
          </cell>
          <cell r="DL115">
            <v>1.3836294785898318E-3</v>
          </cell>
          <cell r="DM115">
            <v>-1.9662103116809826E-3</v>
          </cell>
          <cell r="DN115">
            <v>1.2234197494902066E-2</v>
          </cell>
          <cell r="DO115">
            <v>1.9225167491989215E-2</v>
          </cell>
          <cell r="DP115">
            <v>1.9953393533352237E-2</v>
          </cell>
          <cell r="DQ115">
            <v>1.9297990096125206E-2</v>
          </cell>
          <cell r="DR115">
            <v>5.0010716582127301E-4</v>
          </cell>
          <cell r="DS115">
            <v>1.0716582124743468E-3</v>
          </cell>
          <cell r="DT115">
            <v>-6.4299492748420839E-4</v>
          </cell>
          <cell r="DU115">
            <v>3.5007501607491331E-3</v>
          </cell>
          <cell r="DV115">
            <v>1.6432092591271985E-3</v>
          </cell>
          <cell r="DW115">
            <v>-1.500321497463486E-3</v>
          </cell>
          <cell r="DX115">
            <v>9.2162606272774283E-3</v>
          </cell>
          <cell r="DY115">
            <v>6.2156176323500123E-3</v>
          </cell>
          <cell r="DZ115">
            <v>9.8592555547620808E-3</v>
          </cell>
          <cell r="EA115">
            <v>1.4931771093806168E-2</v>
          </cell>
          <cell r="EB115">
            <v>8.2874901764666831E-3</v>
          </cell>
          <cell r="EC115">
            <v>2.8577552332647027E-3</v>
          </cell>
          <cell r="ED115">
            <v>-3.7757355560305017E-3</v>
          </cell>
          <cell r="EE115">
            <v>-3.2058132079506585E-3</v>
          </cell>
          <cell r="EF115">
            <v>5.6279831872905195E-3</v>
          </cell>
        </row>
        <row r="117">
          <cell r="K117" t="str">
            <v>.</v>
          </cell>
          <cell r="BV117" t="str">
            <v>.</v>
          </cell>
          <cell r="BW117" t="str">
            <v>.</v>
          </cell>
          <cell r="BX117" t="str">
            <v>.</v>
          </cell>
          <cell r="BY117" t="str">
            <v>.</v>
          </cell>
          <cell r="BZ117" t="str">
            <v>.</v>
          </cell>
          <cell r="CA117" t="str">
            <v>.</v>
          </cell>
          <cell r="CB117" t="str">
            <v>.</v>
          </cell>
          <cell r="CC117" t="str">
            <v>.</v>
          </cell>
          <cell r="CD117" t="str">
            <v>.</v>
          </cell>
          <cell r="CE117" t="str">
            <v>.</v>
          </cell>
          <cell r="CF117" t="str">
            <v>.</v>
          </cell>
          <cell r="CG117" t="str">
            <v>.</v>
          </cell>
          <cell r="CH117" t="str">
            <v>.</v>
          </cell>
          <cell r="CI117" t="str">
            <v>.</v>
          </cell>
          <cell r="CJ117" t="str">
            <v>.</v>
          </cell>
          <cell r="CK117" t="str">
            <v>.</v>
          </cell>
          <cell r="CL117" t="str">
            <v>.</v>
          </cell>
          <cell r="CM117" t="str">
            <v>.</v>
          </cell>
          <cell r="CN117" t="str">
            <v>.</v>
          </cell>
          <cell r="CO117" t="str">
            <v>.</v>
          </cell>
          <cell r="CP117" t="str">
            <v>.</v>
          </cell>
          <cell r="CQ117" t="str">
            <v>.</v>
          </cell>
          <cell r="CR117" t="str">
            <v>.</v>
          </cell>
          <cell r="CS117" t="str">
            <v>.</v>
          </cell>
          <cell r="CT117" t="str">
            <v>.</v>
          </cell>
          <cell r="CU117" t="str">
            <v>.</v>
          </cell>
          <cell r="CV117" t="str">
            <v>.</v>
          </cell>
          <cell r="CW117" t="str">
            <v>.</v>
          </cell>
          <cell r="CX117" t="str">
            <v>.</v>
          </cell>
          <cell r="CY117" t="str">
            <v>.</v>
          </cell>
          <cell r="CZ117" t="str">
            <v>.</v>
          </cell>
          <cell r="DA117" t="str">
            <v>.</v>
          </cell>
          <cell r="DB117" t="str">
            <v>.</v>
          </cell>
          <cell r="DC117" t="str">
            <v>.</v>
          </cell>
          <cell r="DD117" t="str">
            <v>.</v>
          </cell>
          <cell r="DE117" t="str">
            <v>.</v>
          </cell>
          <cell r="DF117" t="str">
            <v>.</v>
          </cell>
          <cell r="DG117" t="str">
            <v>.</v>
          </cell>
          <cell r="DH117" t="str">
            <v>.</v>
          </cell>
          <cell r="DI117" t="str">
            <v>.</v>
          </cell>
          <cell r="DJ117" t="str">
            <v>.</v>
          </cell>
          <cell r="DK117" t="str">
            <v>.</v>
          </cell>
          <cell r="DL117" t="str">
            <v>.</v>
          </cell>
          <cell r="DM117" t="str">
            <v>.</v>
          </cell>
        </row>
        <row r="118">
          <cell r="K118" t="str">
            <v>--</v>
          </cell>
          <cell r="L118" t="str">
            <v>--</v>
          </cell>
          <cell r="M118" t="str">
            <v>--</v>
          </cell>
          <cell r="BV118">
            <v>750.94</v>
          </cell>
          <cell r="BW118">
            <v>768.74</v>
          </cell>
          <cell r="BX118">
            <v>751.7</v>
          </cell>
          <cell r="BY118">
            <v>755.9</v>
          </cell>
          <cell r="BZ118">
            <v>760.01</v>
          </cell>
          <cell r="CA118">
            <v>735.3</v>
          </cell>
          <cell r="CB118">
            <v>751.82</v>
          </cell>
          <cell r="CC118">
            <v>742.64</v>
          </cell>
          <cell r="CD118">
            <v>767.41</v>
          </cell>
          <cell r="CE118">
            <v>759.45</v>
          </cell>
          <cell r="CF118">
            <v>789.58</v>
          </cell>
          <cell r="CG118">
            <v>858.92</v>
          </cell>
          <cell r="CH118">
            <v>876.09</v>
          </cell>
          <cell r="CI118">
            <v>899.4</v>
          </cell>
          <cell r="CJ118">
            <v>876.65</v>
          </cell>
          <cell r="CK118">
            <v>908.59</v>
          </cell>
          <cell r="CL118">
            <v>908.5</v>
          </cell>
          <cell r="CM118">
            <v>886.57</v>
          </cell>
          <cell r="CN118">
            <v>901.71</v>
          </cell>
          <cell r="CO118">
            <v>898.17</v>
          </cell>
          <cell r="CP118">
            <v>925.15</v>
          </cell>
          <cell r="CQ118">
            <v>962.47</v>
          </cell>
          <cell r="CR118">
            <v>943.11</v>
          </cell>
          <cell r="CS118">
            <v>1039.1300000000001</v>
          </cell>
          <cell r="CT118">
            <v>1067.05</v>
          </cell>
          <cell r="CU118">
            <v>1073.99</v>
          </cell>
          <cell r="CV118">
            <v>1042.98</v>
          </cell>
          <cell r="CW118">
            <v>1067.76</v>
          </cell>
          <cell r="CX118">
            <v>1078.74</v>
          </cell>
          <cell r="CY118">
            <v>1069.23</v>
          </cell>
          <cell r="CZ118">
            <v>1084.7</v>
          </cell>
          <cell r="DA118">
            <v>1027.08</v>
          </cell>
          <cell r="DB118">
            <v>1113.06</v>
          </cell>
          <cell r="DC118">
            <v>1071.27</v>
          </cell>
          <cell r="DD118">
            <v>1099.1500000000001</v>
          </cell>
          <cell r="DE118">
            <v>1203.82</v>
          </cell>
          <cell r="DF118">
            <v>1211.67</v>
          </cell>
          <cell r="DG118">
            <v>1246.96</v>
          </cell>
          <cell r="DH118">
            <v>1196.54</v>
          </cell>
          <cell r="DI118">
            <v>1211.5</v>
          </cell>
          <cell r="DJ118">
            <v>1221.42</v>
          </cell>
          <cell r="DK118">
            <v>1240.79</v>
          </cell>
          <cell r="DL118">
            <v>1245.33</v>
          </cell>
          <cell r="DM118">
            <v>1211.1400000000001</v>
          </cell>
          <cell r="DN118">
            <v>1310.7</v>
          </cell>
          <cell r="DO118">
            <v>1234.3499999999999</v>
          </cell>
          <cell r="DP118">
            <v>1289.18</v>
          </cell>
          <cell r="DQ118">
            <v>1431.77</v>
          </cell>
          <cell r="DR118">
            <v>1417.97</v>
          </cell>
          <cell r="DS118">
            <v>1461.19</v>
          </cell>
          <cell r="DT118">
            <v>1411.33</v>
          </cell>
          <cell r="DU118">
            <v>1467.53</v>
          </cell>
          <cell r="DV118">
            <v>1437.57</v>
          </cell>
          <cell r="DW118">
            <v>1414.22</v>
          </cell>
          <cell r="DX118">
            <v>1417.37</v>
          </cell>
          <cell r="DY118">
            <v>1355.93</v>
          </cell>
          <cell r="DZ118">
            <v>1457.88</v>
          </cell>
          <cell r="EA118">
            <v>1333.49</v>
          </cell>
          <cell r="EB118">
            <v>1383.21</v>
          </cell>
          <cell r="EC118">
            <v>1483.32</v>
          </cell>
          <cell r="ED118">
            <v>1449.49</v>
          </cell>
          <cell r="EE118">
            <v>1478.33</v>
          </cell>
          <cell r="EF118">
            <v>1449.44</v>
          </cell>
          <cell r="EG118">
            <v>1490.7</v>
          </cell>
          <cell r="EH118" t="str">
            <v xml:space="preserve"> (*al 12/04)</v>
          </cell>
        </row>
        <row r="119">
          <cell r="K119" t="str">
            <v>--</v>
          </cell>
          <cell r="L119" t="str">
            <v>--</v>
          </cell>
          <cell r="M119" t="str">
            <v>--</v>
          </cell>
          <cell r="BV119">
            <v>-9.6275585566575339E-3</v>
          </cell>
          <cell r="BW119">
            <v>2.3703624790262889E-2</v>
          </cell>
          <cell r="BX119">
            <v>-2.2166141998595124E-2</v>
          </cell>
          <cell r="BY119">
            <v>5.5873353731541453E-3</v>
          </cell>
          <cell r="BZ119">
            <v>5.4372271464480093E-3</v>
          </cell>
          <cell r="CA119">
            <v>-3.2512730095656583E-2</v>
          </cell>
          <cell r="CB119">
            <v>2.2467020263837956E-2</v>
          </cell>
          <cell r="CC119">
            <v>-1.2210369503338536E-2</v>
          </cell>
          <cell r="CD119">
            <v>3.3353980394269067E-2</v>
          </cell>
          <cell r="CE119">
            <v>-1.0372551830182042E-2</v>
          </cell>
          <cell r="CF119">
            <v>3.9673447889920332E-2</v>
          </cell>
          <cell r="CG119">
            <v>8.7818840396159947E-2</v>
          </cell>
          <cell r="CH119">
            <v>1.9990220276626447E-2</v>
          </cell>
          <cell r="CI119">
            <v>2.6606855460055368E-2</v>
          </cell>
          <cell r="CJ119">
            <v>-2.5294640871692198E-2</v>
          </cell>
          <cell r="CK119">
            <v>3.6434152740546288E-2</v>
          </cell>
          <cell r="CL119">
            <v>-9.9054579073110105E-5</v>
          </cell>
          <cell r="CM119">
            <v>-2.4138690148596598E-2</v>
          </cell>
          <cell r="CN119">
            <v>1.7077049753544626E-2</v>
          </cell>
          <cell r="CO119">
            <v>-3.9258741724057522E-3</v>
          </cell>
          <cell r="CP119">
            <v>3.003885678657725E-2</v>
          </cell>
          <cell r="CQ119">
            <v>4.0339404420904668E-2</v>
          </cell>
          <cell r="CR119">
            <v>-2.0114912672602792E-2</v>
          </cell>
          <cell r="CS119">
            <v>0.10181208978804168</v>
          </cell>
          <cell r="CT119">
            <v>2.6868630488966705E-2</v>
          </cell>
          <cell r="CU119">
            <v>6.5039126563890548E-3</v>
          </cell>
          <cell r="CV119">
            <v>-2.8873639419361496E-2</v>
          </cell>
          <cell r="CW119">
            <v>2.3758844848415173E-2</v>
          </cell>
          <cell r="CX119">
            <v>1.0283209710047148E-2</v>
          </cell>
          <cell r="CY119">
            <v>-8.8158407030424213E-3</v>
          </cell>
          <cell r="CZ119">
            <v>1.4468355732629945E-2</v>
          </cell>
          <cell r="DA119">
            <v>-5.3120678528625453E-2</v>
          </cell>
          <cell r="DB119">
            <v>8.3713050590022098E-2</v>
          </cell>
          <cell r="DC119">
            <v>-3.7545145814241843E-2</v>
          </cell>
          <cell r="DD119">
            <v>2.6025185060722267E-2</v>
          </cell>
          <cell r="DE119">
            <v>9.5228130828367341E-2</v>
          </cell>
          <cell r="DF119">
            <v>6.5209084414612484E-3</v>
          </cell>
          <cell r="DG119">
            <v>2.9125091815428217E-2</v>
          </cell>
          <cell r="DH119">
            <v>-4.043433630589599E-2</v>
          </cell>
          <cell r="DI119">
            <v>1.2502716164942251E-2</v>
          </cell>
          <cell r="DJ119">
            <v>8.1881964506809179E-3</v>
          </cell>
          <cell r="DK119">
            <v>1.5858590820520435E-2</v>
          </cell>
          <cell r="DL119">
            <v>3.6589592114701919E-3</v>
          </cell>
          <cell r="DM119">
            <v>-2.7454570274545675E-2</v>
          </cell>
          <cell r="DN119">
            <v>8.2203543768680776E-2</v>
          </cell>
          <cell r="DO119">
            <v>-5.8251316090638605E-2</v>
          </cell>
          <cell r="DP119">
            <v>4.4420140154737275E-2</v>
          </cell>
          <cell r="DQ119">
            <v>0.11060519089653886</v>
          </cell>
          <cell r="DR119">
            <v>-9.6384195785635951E-3</v>
          </cell>
          <cell r="DS119">
            <v>3.0480193516082776E-2</v>
          </cell>
          <cell r="DT119">
            <v>-3.4122872453274389E-2</v>
          </cell>
          <cell r="DU119">
            <v>3.9820594758136041E-2</v>
          </cell>
          <cell r="DV119">
            <v>-2.0415255565473966E-2</v>
          </cell>
          <cell r="DW119">
            <v>-1.6242687312617798E-2</v>
          </cell>
          <cell r="DX119">
            <v>2.227376221521471E-3</v>
          </cell>
          <cell r="DY119">
            <v>-4.3347890811855749E-2</v>
          </cell>
          <cell r="DZ119">
            <v>7.5188247180901779E-2</v>
          </cell>
          <cell r="EA119">
            <v>-8.5322523115757165E-2</v>
          </cell>
          <cell r="EB119">
            <v>3.7285618939774556E-2</v>
          </cell>
          <cell r="EC119">
            <v>7.2375127420998941E-2</v>
          </cell>
          <cell r="ED119">
            <v>-2.2806946579295051E-2</v>
          </cell>
          <cell r="EE119">
            <v>1.9896653305645495E-2</v>
          </cell>
          <cell r="EF119">
            <v>-1.9542321403204999E-2</v>
          </cell>
          <cell r="EG119">
            <v>2.8466166243514834E-2</v>
          </cell>
          <cell r="EH119" t="str">
            <v xml:space="preserve"> (*al 12/04)</v>
          </cell>
        </row>
        <row r="120">
          <cell r="K120">
            <v>0.17897445385894928</v>
          </cell>
          <cell r="L120">
            <v>0.15790036487899317</v>
          </cell>
          <cell r="M120">
            <v>0.13219146455301356</v>
          </cell>
          <cell r="BV120">
            <v>0.16484402872787629</v>
          </cell>
          <cell r="BW120">
            <v>7.4349442379182173E-2</v>
          </cell>
          <cell r="BX120">
            <v>0.13182263042987286</v>
          </cell>
          <cell r="BY120">
            <v>0.1313666502028048</v>
          </cell>
          <cell r="BZ120">
            <v>0.11495635590112219</v>
          </cell>
          <cell r="CA120">
            <v>0.12744947713821331</v>
          </cell>
          <cell r="CB120">
            <v>0.12297420424502237</v>
          </cell>
          <cell r="CC120">
            <v>0.13734378828718441</v>
          </cell>
          <cell r="CD120">
            <v>0.14804398234722127</v>
          </cell>
          <cell r="CE120">
            <v>0.14362943665577421</v>
          </cell>
          <cell r="CF120">
            <v>0.16495027885154467</v>
          </cell>
          <cell r="CG120">
            <v>0.13278117746359985</v>
          </cell>
          <cell r="CH120">
            <v>0.16665778890457283</v>
          </cell>
          <cell r="CI120">
            <v>0.16996643858781901</v>
          </cell>
          <cell r="CJ120">
            <v>0.16622322735133688</v>
          </cell>
          <cell r="CK120">
            <v>0.20199761873263666</v>
          </cell>
          <cell r="CL120">
            <v>0.19537900817094522</v>
          </cell>
          <cell r="CM120">
            <v>0.20572555419556648</v>
          </cell>
          <cell r="CN120">
            <v>0.19936952994067725</v>
          </cell>
          <cell r="CO120">
            <v>0.20942852526123024</v>
          </cell>
          <cell r="CP120">
            <v>0.20554853337850698</v>
          </cell>
          <cell r="CQ120">
            <v>0.26732503785634343</v>
          </cell>
          <cell r="CR120">
            <v>0.19444514805339552</v>
          </cell>
          <cell r="CS120">
            <v>0.20980999394588551</v>
          </cell>
          <cell r="CT120">
            <v>0.21796847355865268</v>
          </cell>
          <cell r="CU120">
            <v>0.19411830108961525</v>
          </cell>
          <cell r="CV120">
            <v>0.18973364512633317</v>
          </cell>
          <cell r="CW120">
            <v>0.17518352612289378</v>
          </cell>
          <cell r="CX120">
            <v>0.18738580077050093</v>
          </cell>
          <cell r="CY120">
            <v>0.20602998071218281</v>
          </cell>
          <cell r="CZ120">
            <v>0.20293664260127975</v>
          </cell>
          <cell r="DA120">
            <v>0.14352516784127722</v>
          </cell>
          <cell r="DB120">
            <v>0.20311300870129179</v>
          </cell>
          <cell r="DC120">
            <v>0.11304248444107357</v>
          </cell>
          <cell r="DD120">
            <v>0.1654525983183297</v>
          </cell>
          <cell r="DE120">
            <v>0.1584883508319459</v>
          </cell>
          <cell r="DF120">
            <v>0.13553254299236217</v>
          </cell>
          <cell r="DG120">
            <v>0.16105364109535469</v>
          </cell>
          <cell r="DH120">
            <v>0.14723196993230925</v>
          </cell>
          <cell r="DI120">
            <v>0.13461826627706608</v>
          </cell>
          <cell r="DJ120">
            <v>0.13226542076867465</v>
          </cell>
          <cell r="DK120">
            <v>0.16045191399418268</v>
          </cell>
          <cell r="DL120">
            <v>0.14808702867152213</v>
          </cell>
          <cell r="DM120">
            <v>0.17920707247731427</v>
          </cell>
          <cell r="DN120">
            <v>0.17756455177618458</v>
          </cell>
          <cell r="DO120">
            <v>0.15223053011845744</v>
          </cell>
          <cell r="DP120">
            <v>0.17288814083610071</v>
          </cell>
          <cell r="DQ120">
            <v>0.18935555149440941</v>
          </cell>
          <cell r="DR120">
            <v>0.17026087961243563</v>
          </cell>
          <cell r="DS120">
            <v>0.17180182203117988</v>
          </cell>
          <cell r="DT120">
            <v>0.17950925167566489</v>
          </cell>
          <cell r="DU120">
            <v>0.21133305819232362</v>
          </cell>
          <cell r="DV120">
            <v>0.17696615414845018</v>
          </cell>
          <cell r="DW120">
            <v>0.13977385375446283</v>
          </cell>
          <cell r="DX120">
            <v>0.13814812138148125</v>
          </cell>
          <cell r="DY120">
            <v>0.1195485245306076</v>
          </cell>
          <cell r="DZ120">
            <v>0.11229114213778901</v>
          </cell>
          <cell r="EA120">
            <v>8.0317576052173267E-2</v>
          </cell>
          <cell r="EB120">
            <v>7.2937836454180172E-2</v>
          </cell>
          <cell r="EC120">
            <v>3.6004386179344428E-2</v>
          </cell>
          <cell r="ED120">
            <v>2.2228961120475121E-2</v>
          </cell>
          <cell r="EE120">
            <v>1.1730165139372639E-2</v>
          </cell>
          <cell r="EF120">
            <v>2.7002897975668239E-2</v>
          </cell>
        </row>
        <row r="121">
          <cell r="K121">
            <v>9.8402773749151295E-2</v>
          </cell>
          <cell r="L121">
            <v>9.0706597408524825E-2</v>
          </cell>
          <cell r="M121">
            <v>7.7738434251735766E-2</v>
          </cell>
          <cell r="BV121">
            <v>2.8879086960315492E-2</v>
          </cell>
          <cell r="BW121">
            <v>-5.0187274311343177E-2</v>
          </cell>
          <cell r="BX121">
            <v>-4.9109499613397833E-3</v>
          </cell>
          <cell r="BY121">
            <v>3.6961802322637016E-3</v>
          </cell>
          <cell r="BZ121">
            <v>-1.053137777310964E-2</v>
          </cell>
          <cell r="CA121">
            <v>1.6768512213949371E-4</v>
          </cell>
          <cell r="CB121">
            <v>8.6243874390934394E-6</v>
          </cell>
          <cell r="CC121">
            <v>2.3068887743882716E-2</v>
          </cell>
          <cell r="CD121">
            <v>3.9601056585202299E-2</v>
          </cell>
          <cell r="CE121">
            <v>5.6031275936686331E-2</v>
          </cell>
          <cell r="CF121">
            <v>7.0183645332066114E-2</v>
          </cell>
          <cell r="CG121">
            <v>3.9768668212113889E-2</v>
          </cell>
          <cell r="CH121">
            <v>7.5197402453689666E-2</v>
          </cell>
          <cell r="CI121">
            <v>7.6178303286548843E-2</v>
          </cell>
          <cell r="CJ121">
            <v>7.8218864663264442E-2</v>
          </cell>
          <cell r="CK121">
            <v>0.11000182918210255</v>
          </cell>
          <cell r="CL121">
            <v>0.11282190407137827</v>
          </cell>
          <cell r="CM121">
            <v>0.12018761396111266</v>
          </cell>
          <cell r="CN121">
            <v>0.11167765819577324</v>
          </cell>
          <cell r="CO121">
            <v>0.11511486137491356</v>
          </cell>
          <cell r="CP121">
            <v>0.11041889890698275</v>
          </cell>
          <cell r="CQ121">
            <v>0.16518083103347925</v>
          </cell>
          <cell r="CR121">
            <v>0.10399769427510819</v>
          </cell>
          <cell r="CS121">
            <v>0.11813815875895073</v>
          </cell>
          <cell r="CT121">
            <v>0.12972733357831268</v>
          </cell>
          <cell r="CU121">
            <v>0.10746299100827472</v>
          </cell>
          <cell r="CV121">
            <v>0.10214287781544806</v>
          </cell>
          <cell r="CW121">
            <v>8.4290902995645567E-2</v>
          </cell>
          <cell r="CX121">
            <v>9.3398287341277531E-2</v>
          </cell>
          <cell r="CY121">
            <v>0.11406565624125253</v>
          </cell>
          <cell r="CZ121">
            <v>0.11724221398532331</v>
          </cell>
          <cell r="DA121">
            <v>7.4915325081682083E-2</v>
          </cell>
          <cell r="DB121">
            <v>0.13210804406268917</v>
          </cell>
          <cell r="DC121">
            <v>4.7979709283578309E-2</v>
          </cell>
          <cell r="DD121">
            <v>9.379032913384111E-2</v>
          </cell>
          <cell r="DE121">
            <v>8.6434814570593765E-2</v>
          </cell>
          <cell r="DF121">
            <v>6.2474308818261326E-2</v>
          </cell>
          <cell r="DG121">
            <v>8.2918400293649608E-2</v>
          </cell>
          <cell r="DH121">
            <v>7.4423218280544878E-2</v>
          </cell>
          <cell r="DI121">
            <v>6.9845420446845274E-2</v>
          </cell>
          <cell r="DJ121">
            <v>7.3793478302490279E-2</v>
          </cell>
          <cell r="DK121">
            <v>0.1025284883802553</v>
          </cell>
          <cell r="DL121">
            <v>8.7382753006724823E-2</v>
          </cell>
          <cell r="DM121">
            <v>0.11710925191970123</v>
          </cell>
          <cell r="DN121">
            <v>0.11068494468885492</v>
          </cell>
          <cell r="DO121">
            <v>8.1311453685491752E-2</v>
          </cell>
          <cell r="DP121">
            <v>0.10356635812483295</v>
          </cell>
          <cell r="DQ121">
            <v>0.12156304677276397</v>
          </cell>
          <cell r="DR121">
            <v>0.10143352587744681</v>
          </cell>
          <cell r="DS121">
            <v>0.11355539662235636</v>
          </cell>
          <cell r="DT121">
            <v>0.1199687052017353</v>
          </cell>
          <cell r="DU121">
            <v>0.14945924031518576</v>
          </cell>
          <cell r="DV121">
            <v>0.1173872726150107</v>
          </cell>
          <cell r="DW121">
            <v>8.0954600327059589E-2</v>
          </cell>
          <cell r="DX121">
            <v>8.1311947983552235E-2</v>
          </cell>
          <cell r="DY121">
            <v>6.4344759590356793E-2</v>
          </cell>
          <cell r="DZ121">
            <v>6.1725849196711202E-2</v>
          </cell>
          <cell r="EA121">
            <v>3.5584363824507692E-2</v>
          </cell>
          <cell r="EB121">
            <v>2.8900639049380006E-2</v>
          </cell>
          <cell r="EC121">
            <v>-1.017222875969781E-2</v>
          </cell>
          <cell r="ED121">
            <v>-1.3262784789461191E-2</v>
          </cell>
          <cell r="EE121">
            <v>-2.535651090525648E-2</v>
          </cell>
          <cell r="EF121">
            <v>-1.2965165242818988E-2</v>
          </cell>
        </row>
        <row r="122">
          <cell r="K122" t="str">
            <v>--</v>
          </cell>
          <cell r="L122" t="str">
            <v>--</v>
          </cell>
          <cell r="M122" t="str">
            <v>--</v>
          </cell>
          <cell r="BV122">
            <v>1648.16</v>
          </cell>
          <cell r="BW122">
            <v>1621.06</v>
          </cell>
          <cell r="BX122">
            <v>1623.95</v>
          </cell>
          <cell r="BY122">
            <v>1589.94</v>
          </cell>
          <cell r="BZ122">
            <v>1596.14</v>
          </cell>
          <cell r="CA122">
            <v>1601.86</v>
          </cell>
          <cell r="CB122">
            <v>1590.91</v>
          </cell>
          <cell r="CC122">
            <v>1593.69</v>
          </cell>
          <cell r="CD122">
            <v>1622.94</v>
          </cell>
          <cell r="CE122">
            <v>1652.68</v>
          </cell>
          <cell r="CF122">
            <v>1722.95</v>
          </cell>
          <cell r="CG122">
            <v>1918.21</v>
          </cell>
          <cell r="CH122">
            <v>1984.78</v>
          </cell>
          <cell r="CI122">
            <v>1991.83</v>
          </cell>
          <cell r="CJ122">
            <v>1989.38</v>
          </cell>
          <cell r="CK122">
            <v>1983.39</v>
          </cell>
          <cell r="CL122">
            <v>2020.46</v>
          </cell>
          <cell r="CM122">
            <v>2040.78</v>
          </cell>
          <cell r="CN122">
            <v>1971.8</v>
          </cell>
          <cell r="CO122">
            <v>1944.73</v>
          </cell>
          <cell r="CP122">
            <v>2025.96</v>
          </cell>
          <cell r="CQ122">
            <v>2016.78</v>
          </cell>
          <cell r="CR122">
            <v>2049.3000000000002</v>
          </cell>
          <cell r="CS122">
            <v>2298.29</v>
          </cell>
          <cell r="CT122">
            <v>2385.91</v>
          </cell>
          <cell r="CU122">
            <v>2311.9299999999998</v>
          </cell>
          <cell r="CV122">
            <v>2320.41</v>
          </cell>
          <cell r="CW122">
            <v>2333.6999999999998</v>
          </cell>
          <cell r="CX122">
            <v>2309.85</v>
          </cell>
          <cell r="CY122">
            <v>2353.66</v>
          </cell>
          <cell r="CZ122">
            <v>2273.1799999999998</v>
          </cell>
          <cell r="DA122">
            <v>2278.38</v>
          </cell>
          <cell r="DB122">
            <v>2367.25</v>
          </cell>
          <cell r="DC122">
            <v>2341.08</v>
          </cell>
          <cell r="DD122">
            <v>2392.14</v>
          </cell>
          <cell r="DE122">
            <v>2589.12</v>
          </cell>
          <cell r="DF122">
            <v>2710.36</v>
          </cell>
          <cell r="DG122">
            <v>2665.96</v>
          </cell>
          <cell r="DH122">
            <v>2662.52</v>
          </cell>
          <cell r="DI122">
            <v>2682.98</v>
          </cell>
          <cell r="DJ122">
            <v>2695.44</v>
          </cell>
          <cell r="DK122">
            <v>2772.78</v>
          </cell>
          <cell r="DL122">
            <v>2719.99</v>
          </cell>
          <cell r="DM122">
            <v>2685.05</v>
          </cell>
          <cell r="DN122">
            <v>2851.49</v>
          </cell>
          <cell r="DO122">
            <v>2747.99</v>
          </cell>
          <cell r="DP122">
            <v>2754.28</v>
          </cell>
          <cell r="DQ122">
            <v>3107.87</v>
          </cell>
          <cell r="DR122">
            <v>3108.26</v>
          </cell>
          <cell r="DS122">
            <v>2960.9</v>
          </cell>
          <cell r="DT122">
            <v>2950.01</v>
          </cell>
          <cell r="DU122">
            <v>2975.02</v>
          </cell>
          <cell r="DV122">
            <v>2960.68</v>
          </cell>
          <cell r="DW122">
            <v>3001.52</v>
          </cell>
          <cell r="DX122">
            <v>2767.33</v>
          </cell>
          <cell r="DY122">
            <v>2667.09</v>
          </cell>
          <cell r="DZ122">
            <v>2701.37</v>
          </cell>
          <cell r="EA122">
            <v>2596.23</v>
          </cell>
          <cell r="EB122">
            <v>2616.08</v>
          </cell>
          <cell r="EC122">
            <v>2851.5749999999998</v>
          </cell>
          <cell r="ED122">
            <v>2923.19</v>
          </cell>
          <cell r="EE122">
            <v>2945.19</v>
          </cell>
          <cell r="EF122">
            <v>2887.86</v>
          </cell>
          <cell r="EG122">
            <v>2962.67</v>
          </cell>
          <cell r="EH122" t="str">
            <v xml:space="preserve"> (*al 09/04)</v>
          </cell>
        </row>
        <row r="123">
          <cell r="K123" t="str">
            <v>--</v>
          </cell>
          <cell r="L123" t="str">
            <v>--</v>
          </cell>
          <cell r="M123" t="str">
            <v>--</v>
          </cell>
          <cell r="BV123">
            <v>5.1484567389279423E-2</v>
          </cell>
          <cell r="BW123">
            <v>-1.6442578390447493E-2</v>
          </cell>
          <cell r="BX123">
            <v>1.7827841042281634E-3</v>
          </cell>
          <cell r="BY123">
            <v>-2.0942763016102761E-2</v>
          </cell>
          <cell r="BZ123">
            <v>3.8995182208134693E-3</v>
          </cell>
          <cell r="CA123">
            <v>3.583645544877001E-3</v>
          </cell>
          <cell r="CB123">
            <v>-6.8358033785723693E-3</v>
          </cell>
          <cell r="CC123">
            <v>1.7474275728985855E-3</v>
          </cell>
          <cell r="CD123">
            <v>1.835363213673924E-2</v>
          </cell>
          <cell r="CE123">
            <v>1.8324768629770727E-2</v>
          </cell>
          <cell r="CF123">
            <v>4.2518817919984464E-2</v>
          </cell>
          <cell r="CG123">
            <v>0.11332888360080084</v>
          </cell>
          <cell r="CH123">
            <v>3.4704229463927261E-2</v>
          </cell>
          <cell r="CI123">
            <v>3.5520309555718832E-3</v>
          </cell>
          <cell r="CJ123">
            <v>-1.2300246506981027E-3</v>
          </cell>
          <cell r="CK123">
            <v>-3.0109883481285182E-3</v>
          </cell>
          <cell r="CL123">
            <v>1.8690222296169789E-2</v>
          </cell>
          <cell r="CM123">
            <v>1.0057115706324282E-2</v>
          </cell>
          <cell r="CN123">
            <v>-3.3800801654269463E-2</v>
          </cell>
          <cell r="CO123">
            <v>-1.3728572877573786E-2</v>
          </cell>
          <cell r="CP123">
            <v>4.1769294452186134E-2</v>
          </cell>
          <cell r="CQ123">
            <v>-4.5311852158976818E-3</v>
          </cell>
          <cell r="CR123">
            <v>1.6124713652455824E-2</v>
          </cell>
          <cell r="CS123">
            <v>0.1215000243985751</v>
          </cell>
          <cell r="CT123">
            <v>3.8123996536555405E-2</v>
          </cell>
          <cell r="CU123">
            <v>-3.1007037147251948E-2</v>
          </cell>
          <cell r="CV123">
            <v>3.6679311224820932E-3</v>
          </cell>
          <cell r="CW123">
            <v>5.7274360996548701E-3</v>
          </cell>
          <cell r="CX123">
            <v>-1.0219822599305872E-2</v>
          </cell>
          <cell r="CY123">
            <v>1.8966599562742159E-2</v>
          </cell>
          <cell r="CZ123">
            <v>-3.4193553869292903E-2</v>
          </cell>
          <cell r="DA123">
            <v>2.2875443211711755E-3</v>
          </cell>
          <cell r="DB123">
            <v>3.9005784812015554E-2</v>
          </cell>
          <cell r="DC123">
            <v>-1.1055021649593377E-2</v>
          </cell>
          <cell r="DD123">
            <v>2.1810446460607924E-2</v>
          </cell>
          <cell r="DE123">
            <v>8.2344678823145889E-2</v>
          </cell>
          <cell r="DF123">
            <v>4.6826721048078168E-2</v>
          </cell>
          <cell r="DG123">
            <v>-1.6381587685768695E-2</v>
          </cell>
          <cell r="DH123">
            <v>-1.2903419406142813E-3</v>
          </cell>
          <cell r="DI123">
            <v>7.6844493186905005E-3</v>
          </cell>
          <cell r="DJ123">
            <v>4.6440897807662473E-3</v>
          </cell>
          <cell r="DK123">
            <v>2.8692903570474604E-2</v>
          </cell>
          <cell r="DL123">
            <v>-1.9038654346900996E-2</v>
          </cell>
          <cell r="DM123">
            <v>-1.28456354618951E-2</v>
          </cell>
          <cell r="DN123">
            <v>6.1987672482821443E-2</v>
          </cell>
          <cell r="DO123">
            <v>-3.6296813245005222E-2</v>
          </cell>
          <cell r="DP123">
            <v>2.2889457385215639E-3</v>
          </cell>
          <cell r="DQ123">
            <v>0.12837837837837829</v>
          </cell>
          <cell r="DR123">
            <v>1.2548787433197539E-4</v>
          </cell>
          <cell r="DS123">
            <v>-4.7409161395764787E-2</v>
          </cell>
          <cell r="DT123">
            <v>-3.6779357627748643E-3</v>
          </cell>
          <cell r="DU123">
            <v>8.4779373629242372E-3</v>
          </cell>
          <cell r="DV123">
            <v>-4.8201356629534731E-3</v>
          </cell>
          <cell r="DW123">
            <v>1.3794128375913539E-2</v>
          </cell>
          <cell r="DX123">
            <v>-7.8023801274021198E-2</v>
          </cell>
          <cell r="DY123">
            <v>-3.622264059580893E-2</v>
          </cell>
          <cell r="DZ123">
            <v>1.2852959592664748E-2</v>
          </cell>
          <cell r="EA123">
            <v>-3.8920991941126193E-2</v>
          </cell>
          <cell r="EB123">
            <v>7.645701652010839E-3</v>
          </cell>
          <cell r="EC123">
            <v>9.0018271612488876E-2</v>
          </cell>
          <cell r="ED123">
            <v>2.5114191280257492E-2</v>
          </cell>
          <cell r="EE123">
            <v>7.5260246511517082E-3</v>
          </cell>
          <cell r="EF123">
            <v>-1.9465637191488527E-2</v>
          </cell>
          <cell r="EG123">
            <v>2.590499539451363E-2</v>
          </cell>
          <cell r="EH123" t="str">
            <v xml:space="preserve"> (*al 09/04)</v>
          </cell>
        </row>
        <row r="124">
          <cell r="K124">
            <v>0.16198759081944347</v>
          </cell>
          <cell r="L124">
            <v>0.16987529643506427</v>
          </cell>
          <cell r="M124">
            <v>3.325663685224578E-2</v>
          </cell>
          <cell r="BV124">
            <v>0.17290065471107319</v>
          </cell>
          <cell r="BW124">
            <v>0.13931452491429108</v>
          </cell>
          <cell r="BX124">
            <v>0.13934139269129275</v>
          </cell>
          <cell r="BY124">
            <v>0.10894583397268676</v>
          </cell>
          <cell r="BZ124">
            <v>0.1379906530395445</v>
          </cell>
          <cell r="CA124">
            <v>0.15602339383862174</v>
          </cell>
          <cell r="CB124">
            <v>0.16893241263370751</v>
          </cell>
          <cell r="CC124">
            <v>0.17979798877123154</v>
          </cell>
          <cell r="CD124">
            <v>0.19490303110175899</v>
          </cell>
          <cell r="CE124">
            <v>0.20619841828229779</v>
          </cell>
          <cell r="CF124">
            <v>0.26406802541415386</v>
          </cell>
          <cell r="CG124">
            <v>0.22376966557360323</v>
          </cell>
          <cell r="CH124">
            <v>0.20423987962333756</v>
          </cell>
          <cell r="CI124">
            <v>0.22872071360714585</v>
          </cell>
          <cell r="CJ124">
            <v>0.22502540102835678</v>
          </cell>
          <cell r="CK124">
            <v>0.2474621683837126</v>
          </cell>
          <cell r="CL124">
            <v>0.26584134223814959</v>
          </cell>
          <cell r="CM124">
            <v>0.27400646748155277</v>
          </cell>
          <cell r="CN124">
            <v>0.23941643461918027</v>
          </cell>
          <cell r="CO124">
            <v>0.22026868462498972</v>
          </cell>
          <cell r="CP124">
            <v>0.24832711005952168</v>
          </cell>
          <cell r="CQ124">
            <v>0.22030883171575866</v>
          </cell>
          <cell r="CR124">
            <v>0.18941350590556905</v>
          </cell>
          <cell r="CS124">
            <v>0.19814306045740571</v>
          </cell>
          <cell r="CT124">
            <v>0.20210300385936986</v>
          </cell>
          <cell r="CU124">
            <v>0.16070648599529069</v>
          </cell>
          <cell r="CV124">
            <v>0.16639857644090128</v>
          </cell>
          <cell r="CW124">
            <v>0.17662184441789064</v>
          </cell>
          <cell r="CX124">
            <v>0.14322975955970429</v>
          </cell>
          <cell r="CY124">
            <v>0.15331392898793594</v>
          </cell>
          <cell r="CZ124">
            <v>0.15284511613753926</v>
          </cell>
          <cell r="DA124">
            <v>0.17156623284466233</v>
          </cell>
          <cell r="DB124">
            <v>0.16845840984027327</v>
          </cell>
          <cell r="DC124">
            <v>0.16080088061166808</v>
          </cell>
          <cell r="DD124">
            <v>0.16729614990484554</v>
          </cell>
          <cell r="DE124">
            <v>0.12654190724408143</v>
          </cell>
          <cell r="DF124">
            <v>0.13598585026258325</v>
          </cell>
          <cell r="DG124">
            <v>0.15313179897315221</v>
          </cell>
          <cell r="DH124">
            <v>0.147435151546494</v>
          </cell>
          <cell r="DI124">
            <v>0.14966790932853402</v>
          </cell>
          <cell r="DJ124">
            <v>0.16693291772193009</v>
          </cell>
          <cell r="DK124">
            <v>0.17807159912646697</v>
          </cell>
          <cell r="DL124">
            <v>0.19655724579663736</v>
          </cell>
          <cell r="DM124">
            <v>0.17849085753912863</v>
          </cell>
          <cell r="DN124">
            <v>0.20455803147111618</v>
          </cell>
          <cell r="DO124">
            <v>0.17381294103576117</v>
          </cell>
          <cell r="DP124">
            <v>0.1513874606001322</v>
          </cell>
          <cell r="DQ124">
            <v>0.20035765047583731</v>
          </cell>
          <cell r="DR124">
            <v>0.14680706621998563</v>
          </cell>
          <cell r="DS124">
            <v>0.11063181743161943</v>
          </cell>
          <cell r="DT124">
            <v>0.10797665369649811</v>
          </cell>
          <cell r="DU124">
            <v>0.10884911553571031</v>
          </cell>
          <cell r="DV124">
            <v>9.8403229157391747E-2</v>
          </cell>
          <cell r="DW124">
            <v>8.2494824688579715E-2</v>
          </cell>
          <cell r="DX124">
            <v>1.7404475751749082E-2</v>
          </cell>
          <cell r="DY124">
            <v>-6.6888884750749833E-3</v>
          </cell>
          <cell r="DZ124">
            <v>-5.264616042840764E-2</v>
          </cell>
          <cell r="EA124">
            <v>-5.5225819599052373E-2</v>
          </cell>
          <cell r="EB124">
            <v>-5.0176452648241998E-2</v>
          </cell>
          <cell r="EC124">
            <v>-8.2466448081805255E-2</v>
          </cell>
          <cell r="ED124">
            <v>-5.9541351109623997E-2</v>
          </cell>
          <cell r="EE124">
            <v>-5.3058191766016671E-3</v>
          </cell>
          <cell r="EF124">
            <v>-2.1067725194151898E-2</v>
          </cell>
        </row>
        <row r="125">
          <cell r="K125">
            <v>8.2314330787077727E-2</v>
          </cell>
          <cell r="L125">
            <v>0.10195413001178832</v>
          </cell>
          <cell r="M125">
            <v>-1.6056596331652795E-2</v>
          </cell>
          <cell r="BV125">
            <v>3.5995313494630921E-2</v>
          </cell>
          <cell r="BW125">
            <v>7.2471689742727996E-3</v>
          </cell>
          <cell r="BX125">
            <v>1.6994833300860712E-3</v>
          </cell>
          <cell r="BY125">
            <v>-1.6194531239410948E-2</v>
          </cell>
          <cell r="BZ125">
            <v>9.9104217044123644E-3</v>
          </cell>
          <cell r="CA125">
            <v>2.551579047020458E-2</v>
          </cell>
          <cell r="CB125">
            <v>4.0934412866238779E-2</v>
          </cell>
          <cell r="CC125">
            <v>6.1257491855116086E-2</v>
          </cell>
          <cell r="CD125">
            <v>8.2033853015349489E-2</v>
          </cell>
          <cell r="CE125">
            <v>0.11380768443342282</v>
          </cell>
          <cell r="CF125">
            <v>0.16123833947578969</v>
          </cell>
          <cell r="CG125">
            <v>0.12328610387131644</v>
          </cell>
          <cell r="CH125">
            <v>0.10983323714651405</v>
          </cell>
          <cell r="CI125">
            <v>0.13022265354795537</v>
          </cell>
          <cell r="CJ125">
            <v>0.13258376792947946</v>
          </cell>
          <cell r="CK125">
            <v>0.1519867154157748</v>
          </cell>
          <cell r="CL125">
            <v>0.17841786002007654</v>
          </cell>
          <cell r="CM125">
            <v>0.18362446579423608</v>
          </cell>
          <cell r="CN125">
            <v>0.14879653448837793</v>
          </cell>
          <cell r="CO125">
            <v>0.12510968335382278</v>
          </cell>
          <cell r="CP125">
            <v>0.14982182520959886</v>
          </cell>
          <cell r="CQ125">
            <v>0.12195404981593816</v>
          </cell>
          <cell r="CR125">
            <v>9.9347065203801987E-2</v>
          </cell>
          <cell r="CS125">
            <v>0.10735527252520094</v>
          </cell>
          <cell r="CT125">
            <v>0.11501130835397411</v>
          </cell>
          <cell r="CU125">
            <v>7.6475819431043313E-2</v>
          </cell>
          <cell r="CV125">
            <v>8.0525787418502803E-2</v>
          </cell>
          <cell r="CW125">
            <v>8.5617976944701413E-2</v>
          </cell>
          <cell r="CX125">
            <v>5.2737417214376192E-2</v>
          </cell>
          <cell r="CY125">
            <v>6.5369401838074159E-2</v>
          </cell>
          <cell r="CZ125">
            <v>7.0719092196270372E-2</v>
          </cell>
          <cell r="DA125">
            <v>0.10127396706999203</v>
          </cell>
          <cell r="DB125">
            <v>9.9498679979198146E-2</v>
          </cell>
          <cell r="DC125">
            <v>9.2946393695308327E-2</v>
          </cell>
          <cell r="DD125">
            <v>9.552052296540503E-2</v>
          </cell>
          <cell r="DE125">
            <v>5.6475317359726995E-2</v>
          </cell>
          <cell r="DF125">
            <v>6.2898451069034023E-2</v>
          </cell>
          <cell r="DG125">
            <v>7.5529673111104367E-2</v>
          </cell>
          <cell r="DH125">
            <v>7.4613505031201566E-2</v>
          </cell>
          <cell r="DI125">
            <v>8.4035912682443481E-2</v>
          </cell>
          <cell r="DJ125">
            <v>0.10667069194397483</v>
          </cell>
          <cell r="DK125">
            <v>0.11926869500180337</v>
          </cell>
          <cell r="DL125">
            <v>0.13329014227261382</v>
          </cell>
          <cell r="DM125">
            <v>0.11643075333155317</v>
          </cell>
          <cell r="DN125">
            <v>0.1361453336388303</v>
          </cell>
          <cell r="DO125">
            <v>0.10156548056032899</v>
          </cell>
          <cell r="DP125">
            <v>8.3336443132001614E-2</v>
          </cell>
          <cell r="DQ125">
            <v>0.1319380331584592</v>
          </cell>
          <cell r="DR125">
            <v>7.9359117657740175E-2</v>
          </cell>
          <cell r="DS125">
            <v>5.5425952331867423E-2</v>
          </cell>
          <cell r="DT125">
            <v>5.2047007237408405E-2</v>
          </cell>
          <cell r="DU125">
            <v>5.2210086522280319E-2</v>
          </cell>
          <cell r="DV125">
            <v>4.2801259945912218E-2</v>
          </cell>
          <cell r="DW125">
            <v>2.6631517053057552E-2</v>
          </cell>
          <cell r="DX125">
            <v>-3.3402072283024498E-2</v>
          </cell>
          <cell r="DY125">
            <v>-5.5668018822418897E-2</v>
          </cell>
          <cell r="DZ125">
            <v>-9.5713323873334311E-2</v>
          </cell>
          <cell r="EA125">
            <v>-9.4346523414254757E-2</v>
          </cell>
          <cell r="EB125">
            <v>-8.9160600315815741E-2</v>
          </cell>
          <cell r="EC125">
            <v>-0.12336260072921668</v>
          </cell>
          <cell r="ED125">
            <v>-9.2194035268203023E-2</v>
          </cell>
          <cell r="EE125">
            <v>-4.176801247553652E-2</v>
          </cell>
          <cell r="EF125">
            <v>-5.9165015010158473E-2</v>
          </cell>
        </row>
        <row r="126">
          <cell r="K126" t="str">
            <v>--</v>
          </cell>
          <cell r="L126" t="str">
            <v>--</v>
          </cell>
          <cell r="M126" t="str">
            <v>--</v>
          </cell>
          <cell r="BV126">
            <v>1.7647387796778435E-2</v>
          </cell>
          <cell r="BW126">
            <v>1.6164221830047953E-2</v>
          </cell>
          <cell r="BX126">
            <v>7.409575615532793E-3</v>
          </cell>
          <cell r="BY126">
            <v>6.3426846453895624E-3</v>
          </cell>
          <cell r="BZ126">
            <v>3.3711080164468665E-2</v>
          </cell>
          <cell r="CA126">
            <v>-1.0447192352739276E-2</v>
          </cell>
          <cell r="CB126">
            <v>2.5035106968413379E-2</v>
          </cell>
          <cell r="CC126">
            <v>-1.8905492577376837E-3</v>
          </cell>
          <cell r="CD126">
            <v>1.1033338141409388E-2</v>
          </cell>
          <cell r="CE126">
            <v>1.0896418254143558E-2</v>
          </cell>
          <cell r="CF126">
            <v>1.4188002795041177E-2</v>
          </cell>
          <cell r="CG126">
            <v>7.4947964494402886E-3</v>
          </cell>
          <cell r="CH126">
            <v>2.8404752072001438E-2</v>
          </cell>
          <cell r="CI126">
            <v>9.5759305248723781E-3</v>
          </cell>
          <cell r="CJ126">
            <v>2.9513787235325495E-2</v>
          </cell>
          <cell r="CK126">
            <v>1.8788640229905784E-2</v>
          </cell>
          <cell r="CL126">
            <v>3.57357467397732E-2</v>
          </cell>
          <cell r="CM126">
            <v>-1.011884966346166E-2</v>
          </cell>
          <cell r="CN126">
            <v>1.0037629998993269E-2</v>
          </cell>
          <cell r="CO126">
            <v>1.0475223668751754E-2</v>
          </cell>
          <cell r="CP126">
            <v>1.9763532589277766E-2</v>
          </cell>
          <cell r="CQ126">
            <v>2.0917544815515887E-2</v>
          </cell>
          <cell r="CR126">
            <v>1.0915418617753803E-2</v>
          </cell>
          <cell r="CS126">
            <v>3.7673357960799292E-2</v>
          </cell>
          <cell r="CT126">
            <v>3.8842153689813141E-2</v>
          </cell>
          <cell r="CU126">
            <v>1.4265035226148193E-2</v>
          </cell>
          <cell r="CV126">
            <v>2.7191296960715761E-3</v>
          </cell>
          <cell r="CW126">
            <v>1.805487951115059E-2</v>
          </cell>
          <cell r="CX126">
            <v>3.3866263064239455E-2</v>
          </cell>
          <cell r="CY126">
            <v>1.1544166919132959E-3</v>
          </cell>
          <cell r="CZ126">
            <v>1.4932414930876048E-2</v>
          </cell>
          <cell r="DA126">
            <v>4.8121908177216621E-3</v>
          </cell>
          <cell r="DB126">
            <v>9.3769151780163096E-3</v>
          </cell>
          <cell r="DC126">
            <v>1.9629054865220708E-2</v>
          </cell>
          <cell r="DD126">
            <v>7.2095184453333516E-3</v>
          </cell>
          <cell r="DE126">
            <v>2.3451910424552747E-2</v>
          </cell>
          <cell r="DF126">
            <v>3.2635511657415073E-2</v>
          </cell>
          <cell r="DG126">
            <v>3.6967846836082341E-3</v>
          </cell>
          <cell r="DH126">
            <v>4.0751672302892228E-3</v>
          </cell>
          <cell r="DI126">
            <v>1.7424776949617193E-2</v>
          </cell>
          <cell r="DJ126">
            <v>3.531191178747739E-2</v>
          </cell>
          <cell r="DK126">
            <v>7.356935626898764E-4</v>
          </cell>
          <cell r="DL126">
            <v>-2.0478182657221788E-2</v>
          </cell>
          <cell r="DM126">
            <v>7.6791201202763837E-3</v>
          </cell>
          <cell r="DN126">
            <v>1.9033125638967974E-2</v>
          </cell>
          <cell r="DO126">
            <v>2.4031337510019846E-2</v>
          </cell>
          <cell r="DP126">
            <v>2.4173700132637199E-2</v>
          </cell>
          <cell r="DQ126">
            <v>6.1824075330389583E-2</v>
          </cell>
          <cell r="DR126">
            <v>4.6891415118237578E-2</v>
          </cell>
          <cell r="DS126">
            <v>8.1990516606760266E-3</v>
          </cell>
          <cell r="DT126">
            <v>5.9155269770720942E-3</v>
          </cell>
          <cell r="DU126">
            <v>9.5211520721747434E-3</v>
          </cell>
          <cell r="DV126">
            <v>3.2443177358081554E-2</v>
          </cell>
          <cell r="DW126">
            <v>-1.8822522230488192E-2</v>
          </cell>
          <cell r="DX126">
            <v>2.5664100897506703E-2</v>
          </cell>
          <cell r="DY126">
            <v>1.3385026634211705E-3</v>
          </cell>
          <cell r="DZ126">
            <v>-1.3537782065186077E-3</v>
          </cell>
          <cell r="EA126">
            <v>2.7731912273385451E-3</v>
          </cell>
          <cell r="EB126">
            <v>-3.4356481687934926E-3</v>
          </cell>
          <cell r="EC126">
            <v>6.471544634259363E-3</v>
          </cell>
          <cell r="ED126">
            <v>1.8436420593211489E-2</v>
          </cell>
          <cell r="EE126">
            <v>-2.7928628312838821E-3</v>
          </cell>
          <cell r="EF126">
            <v>-3.7235869349105943E-4</v>
          </cell>
          <cell r="EG126">
            <v>-4.9107890591482128E-4</v>
          </cell>
          <cell r="EH126" t="str">
            <v>(*al 12/04)</v>
          </cell>
        </row>
        <row r="127">
          <cell r="K127">
            <v>0.23370620024601574</v>
          </cell>
          <cell r="L127">
            <v>0.18003437202203876</v>
          </cell>
          <cell r="M127">
            <v>0.22708147489039487</v>
          </cell>
          <cell r="BV127">
            <v>0.23680081388908092</v>
          </cell>
          <cell r="BW127">
            <v>0.26446025956778541</v>
          </cell>
          <cell r="BX127">
            <v>0.25742324015273388</v>
          </cell>
          <cell r="BY127">
            <v>0.24202725452238605</v>
          </cell>
          <cell r="BZ127">
            <v>0.24401796352992955</v>
          </cell>
          <cell r="CA127">
            <v>0.19244386402558344</v>
          </cell>
          <cell r="CB127">
            <v>0.20539416241980324</v>
          </cell>
          <cell r="CC127">
            <v>0.1855831761396074</v>
          </cell>
          <cell r="CD127">
            <v>0.18770265378037276</v>
          </cell>
          <cell r="CE127">
            <v>0.16813276322360515</v>
          </cell>
          <cell r="CF127">
            <v>0.1685024135246862</v>
          </cell>
          <cell r="CG127">
            <v>0.14578111482347089</v>
          </cell>
          <cell r="CH127">
            <v>0.15789295727462904</v>
          </cell>
          <cell r="CI127">
            <v>0.15038576902803058</v>
          </cell>
          <cell r="CJ127">
            <v>0.17562711187257984</v>
          </cell>
          <cell r="CK127">
            <v>0.19016669470213565</v>
          </cell>
          <cell r="CL127">
            <v>0.19249780130633365</v>
          </cell>
          <cell r="CM127">
            <v>0.19289348300418019</v>
          </cell>
          <cell r="CN127">
            <v>0.17544003929605378</v>
          </cell>
          <cell r="CO127">
            <v>0.19000279551865984</v>
          </cell>
          <cell r="CP127">
            <v>0.20027837734812048</v>
          </cell>
          <cell r="CQ127">
            <v>0.21217686794625434</v>
          </cell>
          <cell r="CR127">
            <v>0.20826541284406241</v>
          </cell>
          <cell r="CS127">
            <v>0.24445786982951345</v>
          </cell>
          <cell r="CT127">
            <v>0.25708802012557874</v>
          </cell>
          <cell r="CU127">
            <v>0.26292672642479076</v>
          </cell>
          <cell r="CV127">
            <v>0.23005714317948334</v>
          </cell>
          <cell r="CW127">
            <v>0.22917122084206354</v>
          </cell>
          <cell r="CX127">
            <v>0.22695258974911026</v>
          </cell>
          <cell r="CY127">
            <v>0.24092574535971689</v>
          </cell>
          <cell r="CZ127">
            <v>0.24693944669080303</v>
          </cell>
          <cell r="DA127">
            <v>0.23995119118047281</v>
          </cell>
          <cell r="DB127">
            <v>0.227321892112748</v>
          </cell>
          <cell r="DC127">
            <v>0.22577290127426619</v>
          </cell>
          <cell r="DD127">
            <v>0.22127935817212241</v>
          </cell>
          <cell r="DE127">
            <v>0.20454156666374512</v>
          </cell>
          <cell r="DF127">
            <v>0.19734494079438503</v>
          </cell>
          <cell r="DG127">
            <v>0.18486906823575322</v>
          </cell>
          <cell r="DH127">
            <v>0.18647143811389477</v>
          </cell>
          <cell r="DI127">
            <v>0.18573709784659931</v>
          </cell>
          <cell r="DJ127">
            <v>0.18739510660734293</v>
          </cell>
          <cell r="DK127">
            <v>0.18689849011504789</v>
          </cell>
          <cell r="DL127">
            <v>0.14548806298404782</v>
          </cell>
          <cell r="DM127">
            <v>0.14875636856742558</v>
          </cell>
          <cell r="DN127">
            <v>0.15974595342561448</v>
          </cell>
          <cell r="DO127">
            <v>0.16475319547975209</v>
          </cell>
          <cell r="DP127">
            <v>0.18437084649191204</v>
          </cell>
          <cell r="DQ127">
            <v>0.2287763265817393</v>
          </cell>
          <cell r="DR127">
            <v>0.2457400243133594</v>
          </cell>
          <cell r="DS127">
            <v>0.25132802086676653</v>
          </cell>
          <cell r="DT127">
            <v>0.25362156799827984</v>
          </cell>
          <cell r="DU127">
            <v>0.24388310395041612</v>
          </cell>
          <cell r="DV127">
            <v>0.24043644189058777</v>
          </cell>
          <cell r="DW127">
            <v>0.21619355361921189</v>
          </cell>
          <cell r="DX127">
            <v>0.27348472040584437</v>
          </cell>
          <cell r="DY127">
            <v>0.2654715748637595</v>
          </cell>
          <cell r="DZ127">
            <v>0.24015439265757044</v>
          </cell>
          <cell r="EA127">
            <v>0.21440968883207212</v>
          </cell>
          <cell r="EB127">
            <v>0.18167201935739752</v>
          </cell>
          <cell r="EC127">
            <v>0.12007185578615198</v>
          </cell>
          <cell r="ED127">
            <v>8.9627782920743027E-2</v>
          </cell>
          <cell r="EE127">
            <v>7.7748089721071389E-2</v>
          </cell>
          <cell r="EF127">
            <v>7.1011185291134815E-2</v>
          </cell>
        </row>
        <row r="128">
          <cell r="K128">
            <v>0.14936411256317417</v>
          </cell>
          <cell r="L128">
            <v>0.11187795869093753</v>
          </cell>
          <cell r="M128">
            <v>0.16784748626331991</v>
          </cell>
          <cell r="BV128">
            <v>9.2436807643412333E-2</v>
          </cell>
          <cell r="BW128">
            <v>0.11788622797198056</v>
          </cell>
          <cell r="BX128">
            <v>0.10551606223396215</v>
          </cell>
          <cell r="BY128">
            <v>0.10186915168926003</v>
          </cell>
          <cell r="BZ128">
            <v>0.10400441585412401</v>
          </cell>
          <cell r="CA128">
            <v>5.7824623900518901E-2</v>
          </cell>
          <cell r="CB128">
            <v>7.3403604151773383E-2</v>
          </cell>
          <cell r="CC128">
            <v>6.6461411081041311E-2</v>
          </cell>
          <cell r="CD128">
            <v>7.551361512705812E-2</v>
          </cell>
          <cell r="CE128">
            <v>7.8657730267721826E-2</v>
          </cell>
          <cell r="CF128">
            <v>7.3446820166412241E-2</v>
          </cell>
          <cell r="CG128">
            <v>5.1701182473852914E-2</v>
          </cell>
          <cell r="CH128">
            <v>6.7119691670728843E-2</v>
          </cell>
          <cell r="CI128">
            <v>5.8167280876792793E-2</v>
          </cell>
          <cell r="CJ128">
            <v>8.6913122721344216E-2</v>
          </cell>
          <cell r="CK128">
            <v>9.9076393798447571E-2</v>
          </cell>
          <cell r="CL128">
            <v>0.11013968354785875</v>
          </cell>
          <cell r="CM128">
            <v>0.10826589001652209</v>
          </cell>
          <cell r="CN128">
            <v>8.9497771632414791E-2</v>
          </cell>
          <cell r="CO128">
            <v>9.7203989027732973E-2</v>
          </cell>
          <cell r="CP128">
            <v>0.10556461001333739</v>
          </cell>
          <cell r="CQ128">
            <v>0.11447750826594061</v>
          </cell>
          <cell r="CR128">
            <v>0.11677144155687591</v>
          </cell>
          <cell r="CS128">
            <v>0.15016063529600698</v>
          </cell>
          <cell r="CT128">
            <v>0.16601269070641544</v>
          </cell>
          <cell r="CU128">
            <v>0.17127809580880338</v>
          </cell>
          <cell r="CV128">
            <v>0.1394976726217807</v>
          </cell>
          <cell r="CW128">
            <v>0.1341030088978008</v>
          </cell>
          <cell r="CX128">
            <v>0.12983316745920725</v>
          </cell>
          <cell r="CY128">
            <v>0.14630048751728619</v>
          </cell>
          <cell r="CZ128">
            <v>0.15811035992211342</v>
          </cell>
          <cell r="DA128">
            <v>0.16555592761398419</v>
          </cell>
          <cell r="DB128">
            <v>0.1548881748148867</v>
          </cell>
          <cell r="DC128">
            <v>0.15412048208578688</v>
          </cell>
          <cell r="DD128">
            <v>0.14618436911716204</v>
          </cell>
          <cell r="DE128">
            <v>0.12962369684694086</v>
          </cell>
          <cell r="DF128">
            <v>0.12030980198522845</v>
          </cell>
          <cell r="DG128">
            <v>0.10513112445070028</v>
          </cell>
          <cell r="DH128">
            <v>0.11117236474110226</v>
          </cell>
          <cell r="DI128">
            <v>0.11804599105171154</v>
          </cell>
          <cell r="DJ128">
            <v>0.12607618165859802</v>
          </cell>
          <cell r="DK128">
            <v>0.12765499577082084</v>
          </cell>
          <cell r="DL128">
            <v>8.4921205760183804E-2</v>
          </cell>
          <cell r="DM128">
            <v>8.8262102119504915E-2</v>
          </cell>
          <cell r="DN128">
            <v>9.3878351034533347E-2</v>
          </cell>
          <cell r="DO128">
            <v>9.3063356739515379E-2</v>
          </cell>
          <cell r="DP128">
            <v>0.11437039579970443</v>
          </cell>
          <cell r="DQ128">
            <v>0.15873686292684552</v>
          </cell>
          <cell r="DR128">
            <v>0.17247346400276875</v>
          </cell>
          <cell r="DS128">
            <v>0.18912860893630135</v>
          </cell>
          <cell r="DT128">
            <v>0.19033989969081788</v>
          </cell>
          <cell r="DU128">
            <v>0.18034665861544741</v>
          </cell>
          <cell r="DV128">
            <v>0.17764464829425375</v>
          </cell>
          <cell r="DW128">
            <v>0.15343057953320227</v>
          </cell>
          <cell r="DX128">
            <v>0.20989018729644116</v>
          </cell>
          <cell r="DY128">
            <v>0.20307249717604803</v>
          </cell>
          <cell r="DZ128">
            <v>0.18377637454590046</v>
          </cell>
          <cell r="EA128">
            <v>0.1641240621366542</v>
          </cell>
          <cell r="EB128">
            <v>0.13317198308675682</v>
          </cell>
          <cell r="EC128">
            <v>7.0148199594466609E-2</v>
          </cell>
          <cell r="ED128">
            <v>5.1795952793918465E-2</v>
          </cell>
          <cell r="EE128">
            <v>3.8241415275225288E-2</v>
          </cell>
          <cell r="EF128">
            <v>2.9330443351848423E-2</v>
          </cell>
        </row>
        <row r="129">
          <cell r="K129" t="str">
            <v>--</v>
          </cell>
          <cell r="L129" t="str">
            <v>--</v>
          </cell>
          <cell r="M129" t="str">
            <v>--</v>
          </cell>
          <cell r="BV129">
            <v>1.1549805552169001E-2</v>
          </cell>
          <cell r="BW129">
            <v>7.351809905329354E-3</v>
          </cell>
          <cell r="BX129">
            <v>5.2787137010950058E-3</v>
          </cell>
          <cell r="BY129">
            <v>2.2551113902176123E-3</v>
          </cell>
          <cell r="BZ129">
            <v>1.5781852603737434E-2</v>
          </cell>
          <cell r="CA129">
            <v>-5.695765806240094E-3</v>
          </cell>
          <cell r="CB129">
            <v>1.0869936384889201E-2</v>
          </cell>
          <cell r="CC129">
            <v>1.366335901960225E-2</v>
          </cell>
          <cell r="CD129">
            <v>9.3470971719999962E-3</v>
          </cell>
          <cell r="CE129">
            <v>-4.9351598819936671E-3</v>
          </cell>
          <cell r="CF129">
            <v>1.1610808877515755E-2</v>
          </cell>
          <cell r="CG129">
            <v>1.2191828640584434E-2</v>
          </cell>
          <cell r="CH129">
            <v>2.9799238101244629E-3</v>
          </cell>
          <cell r="CI129">
            <v>3.7293604917696399E-3</v>
          </cell>
          <cell r="CJ129">
            <v>1.4316123875472764E-2</v>
          </cell>
          <cell r="CK129">
            <v>8.2928368998331781E-3</v>
          </cell>
          <cell r="CL129">
            <v>2.1392635527406556E-2</v>
          </cell>
          <cell r="CM129">
            <v>4.6893373762104673E-3</v>
          </cell>
          <cell r="CN129">
            <v>1.0485150377768093E-2</v>
          </cell>
          <cell r="CO129">
            <v>2.5174920095127007E-2</v>
          </cell>
          <cell r="CP129">
            <v>3.3974750855200186E-2</v>
          </cell>
          <cell r="CQ129">
            <v>3.3694849944740701E-2</v>
          </cell>
          <cell r="CR129">
            <v>3.0712437906024181E-2</v>
          </cell>
          <cell r="CS129">
            <v>3.1295734848523216E-2</v>
          </cell>
          <cell r="CT129">
            <v>1.5054754991458585E-2</v>
          </cell>
          <cell r="CU129">
            <v>1.1642975041094683E-2</v>
          </cell>
          <cell r="CV129">
            <v>8.2549170730383814E-3</v>
          </cell>
          <cell r="CW129">
            <v>1.8800413199716814E-2</v>
          </cell>
          <cell r="CX129">
            <v>1.7022564294657538E-3</v>
          </cell>
          <cell r="CY129">
            <v>8.7860185456285489E-3</v>
          </cell>
          <cell r="CZ129">
            <v>1.2668255794191285E-2</v>
          </cell>
          <cell r="DA129">
            <v>1.4586733933360518E-2</v>
          </cell>
          <cell r="DB129">
            <v>3.2423175894919609E-2</v>
          </cell>
          <cell r="DC129">
            <v>1.0757125104079446E-3</v>
          </cell>
          <cell r="DD129">
            <v>1.6547749667480183E-2</v>
          </cell>
          <cell r="DE129">
            <v>2.6239859258059939E-2</v>
          </cell>
          <cell r="DF129">
            <v>5.4017146883267309E-4</v>
          </cell>
          <cell r="DG129">
            <v>-3.6850497156051265E-3</v>
          </cell>
          <cell r="DH129">
            <v>2.0663424617203718E-2</v>
          </cell>
          <cell r="DI129">
            <v>1.1673603614261729E-2</v>
          </cell>
          <cell r="DJ129">
            <v>1.7516038177962656E-2</v>
          </cell>
          <cell r="DK129">
            <v>2.2235813834936557E-4</v>
          </cell>
          <cell r="DL129">
            <v>6.8736420723740643E-3</v>
          </cell>
          <cell r="DM129">
            <v>1.4424969465812731E-2</v>
          </cell>
          <cell r="DN129">
            <v>1.8703690152196861E-2</v>
          </cell>
          <cell r="DO129">
            <v>1.8124360840934051E-2</v>
          </cell>
          <cell r="DP129">
            <v>3.3842094627874575E-2</v>
          </cell>
          <cell r="DQ129">
            <v>3.2385070621646861E-2</v>
          </cell>
          <cell r="DR129">
            <v>1.991607782771232E-2</v>
          </cell>
          <cell r="DS129">
            <v>7.0297019889247192E-3</v>
          </cell>
          <cell r="DT129">
            <v>1.1103981743697089E-2</v>
          </cell>
          <cell r="DU129">
            <v>1.1810163192381928E-2</v>
          </cell>
          <cell r="DV129">
            <v>1.8260677494012167E-2</v>
          </cell>
          <cell r="DW129">
            <v>6.9493865270646715E-3</v>
          </cell>
          <cell r="DX129">
            <v>2.3715386552791706E-3</v>
          </cell>
          <cell r="DY129">
            <v>1.0249324171538676E-2</v>
          </cell>
          <cell r="DZ129">
            <v>7.1623588573297425E-3</v>
          </cell>
          <cell r="EA129">
            <v>8.9401441817236194E-3</v>
          </cell>
          <cell r="EB129">
            <v>4.1114827473336391E-3</v>
          </cell>
          <cell r="EC129">
            <v>1.3354029078116891E-2</v>
          </cell>
          <cell r="ED129">
            <v>-7.0523133753916944E-3</v>
          </cell>
          <cell r="EE129">
            <v>8.1148657378944389E-3</v>
          </cell>
          <cell r="EF129">
            <v>-4.9236394675662432E-3</v>
          </cell>
          <cell r="EG129">
            <v>-1.2499297017364186E-2</v>
          </cell>
          <cell r="EH129" t="str">
            <v>(*al 12/04)</v>
          </cell>
        </row>
        <row r="130">
          <cell r="K130">
            <v>0.23793264318110885</v>
          </cell>
          <cell r="L130">
            <v>0.16016102188338155</v>
          </cell>
          <cell r="M130">
            <v>0.19445785016130723</v>
          </cell>
          <cell r="BV130">
            <v>0.2642501741697294</v>
          </cell>
          <cell r="BW130">
            <v>0.24901286882910423</v>
          </cell>
          <cell r="BX130">
            <v>0.2321664903856473</v>
          </cell>
          <cell r="BY130">
            <v>0.20853532666051011</v>
          </cell>
          <cell r="BZ130">
            <v>0.20357634114536127</v>
          </cell>
          <cell r="CA130">
            <v>0.18229933074740745</v>
          </cell>
          <cell r="CB130">
            <v>0.17688806249256617</v>
          </cell>
          <cell r="CC130">
            <v>0.17299995174311844</v>
          </cell>
          <cell r="CD130">
            <v>0.16260927000233427</v>
          </cell>
          <cell r="CE130">
            <v>0.127124430950317</v>
          </cell>
          <cell r="CF130">
            <v>0.11649901076532276</v>
          </cell>
          <cell r="CG130">
            <v>9.2723249124573526E-2</v>
          </cell>
          <cell r="CH130">
            <v>8.3465663417591429E-2</v>
          </cell>
          <cell r="CI130">
            <v>7.9569507657045513E-2</v>
          </cell>
          <cell r="CJ130">
            <v>8.9274788709429176E-2</v>
          </cell>
          <cell r="CK130">
            <v>9.5836732972950589E-2</v>
          </cell>
          <cell r="CL130">
            <v>0.10188970784421225</v>
          </cell>
          <cell r="CM130">
            <v>0.11339849752659892</v>
          </cell>
          <cell r="CN130">
            <v>0.11297468418842604</v>
          </cell>
          <cell r="CO130">
            <v>0.12561406385875329</v>
          </cell>
          <cell r="CP130">
            <v>0.15307858366895788</v>
          </cell>
          <cell r="CQ130">
            <v>0.19784293994231028</v>
          </cell>
          <cell r="CR130">
            <v>0.2204610765541406</v>
          </cell>
          <cell r="CS130">
            <v>0.24349581490827665</v>
          </cell>
          <cell r="CT130">
            <v>0.25846620632216855</v>
          </cell>
          <cell r="CU130">
            <v>0.26838822003640894</v>
          </cell>
          <cell r="CV130">
            <v>0.26080876514414286</v>
          </cell>
          <cell r="CW130">
            <v>0.27394784916267811</v>
          </cell>
          <cell r="CX130">
            <v>0.24938871761179637</v>
          </cell>
          <cell r="CY130">
            <v>0.25448317521407415</v>
          </cell>
          <cell r="CZ130">
            <v>0.25719342683291058</v>
          </cell>
          <cell r="DA130">
            <v>0.24420891288925994</v>
          </cell>
          <cell r="DB130">
            <v>0.2423418620807174</v>
          </cell>
          <cell r="DC130">
            <v>0.20313868723486972</v>
          </cell>
          <cell r="DD130">
            <v>0.18660441076195222</v>
          </cell>
          <cell r="DE130">
            <v>0.18078714218109382</v>
          </cell>
          <cell r="DF130">
            <v>0.16390269972776594</v>
          </cell>
          <cell r="DG130">
            <v>0.14626769426045461</v>
          </cell>
          <cell r="DH130">
            <v>0.16037471331983544</v>
          </cell>
          <cell r="DI130">
            <v>0.15225754971991612</v>
          </cell>
          <cell r="DJ130">
            <v>0.170448134090045</v>
          </cell>
          <cell r="DK130">
            <v>0.16051211182128755</v>
          </cell>
          <cell r="DL130">
            <v>0.15387151716551761</v>
          </cell>
          <cell r="DM130">
            <v>0.15368754530254125</v>
          </cell>
          <cell r="DN130">
            <v>0.13835662267421589</v>
          </cell>
          <cell r="DO130">
            <v>0.15774321001437808</v>
          </cell>
          <cell r="DP130">
            <v>0.17743968807563237</v>
          </cell>
          <cell r="DQ130">
            <v>0.18449029684494245</v>
          </cell>
          <cell r="DR130">
            <v>0.20742847936786601</v>
          </cell>
          <cell r="DS130">
            <v>0.22041362663852748</v>
          </cell>
          <cell r="DT130">
            <v>0.2089833411354729</v>
          </cell>
          <cell r="DU130">
            <v>0.209146534337737</v>
          </cell>
          <cell r="DV130">
            <v>0.21003141282077809</v>
          </cell>
          <cell r="DW130">
            <v>0.21816951891194081</v>
          </cell>
          <cell r="DX130">
            <v>0.2127226336976189</v>
          </cell>
          <cell r="DY130">
            <v>0.20773074202392938</v>
          </cell>
          <cell r="DZ130">
            <v>0.19404784213513904</v>
          </cell>
          <cell r="EA130">
            <v>0.18327666868578363</v>
          </cell>
          <cell r="EB130">
            <v>0.14924870680766045</v>
          </cell>
          <cell r="EC130">
            <v>0.12806339475163186</v>
          </cell>
          <cell r="ED130">
            <v>9.8235396553624676E-2</v>
          </cell>
          <cell r="EE130">
            <v>9.9418842521327155E-2</v>
          </cell>
          <cell r="EF130">
            <v>8.1991288997040668E-2</v>
          </cell>
        </row>
        <row r="131">
          <cell r="K131">
            <v>0.15371906714749861</v>
          </cell>
          <cell r="L131">
            <v>9.3036129411518287E-2</v>
          </cell>
          <cell r="M131">
            <v>0.13676920615529342</v>
          </cell>
          <cell r="BV131">
            <v>0.11668217616201271</v>
          </cell>
          <cell r="BW131">
            <v>0.10422947187054632</v>
          </cell>
          <cell r="BX131">
            <v>8.3310537748867874E-2</v>
          </cell>
          <cell r="BY131">
            <v>7.2156661880979467E-2</v>
          </cell>
          <cell r="BZ131">
            <v>6.8114476154073955E-2</v>
          </cell>
          <cell r="CA131">
            <v>4.8825343160035617E-2</v>
          </cell>
          <cell r="CB131">
            <v>4.801891974216832E-2</v>
          </cell>
          <cell r="CC131">
            <v>5.5142489291408303E-2</v>
          </cell>
          <cell r="CD131">
            <v>5.279052377335347E-2</v>
          </cell>
          <cell r="CE131">
            <v>4.079049804499002E-2</v>
          </cell>
          <cell r="CF131">
            <v>2.5673801742353675E-2</v>
          </cell>
          <cell r="CG131">
            <v>2.9998909504136417E-3</v>
          </cell>
          <cell r="CH131">
            <v>-1.4728585936313321E-3</v>
          </cell>
          <cell r="CI131">
            <v>-6.972129531690463E-3</v>
          </cell>
          <cell r="CJ131">
            <v>7.0770316039800996E-3</v>
          </cell>
          <cell r="CK131">
            <v>1.1966046461425739E-2</v>
          </cell>
          <cell r="CL131">
            <v>2.5789305632927029E-2</v>
          </cell>
          <cell r="CM131">
            <v>3.4410527331257601E-2</v>
          </cell>
          <cell r="CN131">
            <v>3.1599569326200116E-2</v>
          </cell>
          <cell r="CO131">
            <v>3.7836419899549334E-2</v>
          </cell>
          <cell r="CP131">
            <v>6.2089344211328612E-2</v>
          </cell>
          <cell r="CQ131">
            <v>0.10129887007548866</v>
          </cell>
          <cell r="CR131">
            <v>0.12804360808375526</v>
          </cell>
          <cell r="CS131">
            <v>0.14927147888000802</v>
          </cell>
          <cell r="CT131">
            <v>0.16729102807790652</v>
          </cell>
          <cell r="CU131">
            <v>0.17634325731330103</v>
          </cell>
          <cell r="CV131">
            <v>0.16798529358506253</v>
          </cell>
          <cell r="CW131">
            <v>0.17541646307379355</v>
          </cell>
          <cell r="CX131">
            <v>0.15049336380289957</v>
          </cell>
          <cell r="CY131">
            <v>0.15882411232694493</v>
          </cell>
          <cell r="CZ131">
            <v>0.16763387019723175</v>
          </cell>
          <cell r="DA131">
            <v>0.16955819222819279</v>
          </cell>
          <cell r="DB131">
            <v>0.16902170067599731</v>
          </cell>
          <cell r="DC131">
            <v>0.13280934852130266</v>
          </cell>
          <cell r="DD131">
            <v>0.11364154224012313</v>
          </cell>
          <cell r="DE131">
            <v>0.10734670654357936</v>
          </cell>
          <cell r="DF131">
            <v>8.9019177879505529E-2</v>
          </cell>
          <cell r="DG131">
            <v>6.912750095314113E-2</v>
          </cell>
          <cell r="DH131">
            <v>8.6731861185862957E-2</v>
          </cell>
          <cell r="DI131">
            <v>8.6477716234941271E-2</v>
          </cell>
          <cell r="DJ131">
            <v>0.11000437708675825</v>
          </cell>
          <cell r="DK131">
            <v>0.10258568146040048</v>
          </cell>
          <cell r="DL131">
            <v>9.2861390833175017E-2</v>
          </cell>
          <cell r="DM131">
            <v>9.2933599842187409E-2</v>
          </cell>
          <cell r="DN131">
            <v>7.370382420565158E-2</v>
          </cell>
          <cell r="DO131">
            <v>8.6484831543608198E-2</v>
          </cell>
          <cell r="DP131">
            <v>0.10784889303680023</v>
          </cell>
          <cell r="DQ131">
            <v>0.116975108522402</v>
          </cell>
          <cell r="DR131">
            <v>0.13641516216061733</v>
          </cell>
          <cell r="DS131">
            <v>0.15975086785505344</v>
          </cell>
          <cell r="DT131">
            <v>0.14795496962688137</v>
          </cell>
          <cell r="DU131">
            <v>0.14738440215913395</v>
          </cell>
          <cell r="DV131">
            <v>0.1487787438786119</v>
          </cell>
          <cell r="DW131">
            <v>0.15530457301552869</v>
          </cell>
          <cell r="DX131">
            <v>0.15216240203922271</v>
          </cell>
          <cell r="DY131">
            <v>0.14817880431604213</v>
          </cell>
          <cell r="DZ131">
            <v>0.13976585009555342</v>
          </cell>
          <cell r="EA131">
            <v>0.13428018143265952</v>
          </cell>
          <cell r="EB131">
            <v>0.10207943898115346</v>
          </cell>
          <cell r="EC131">
            <v>7.7783541016285263E-2</v>
          </cell>
          <cell r="ED131">
            <v>6.0104710448767307E-2</v>
          </cell>
          <cell r="EE131">
            <v>5.9117790071899989E-2</v>
          </cell>
          <cell r="EF131">
            <v>3.9883232315090833E-2</v>
          </cell>
        </row>
        <row r="136">
          <cell r="K136" t="str">
            <v>-</v>
          </cell>
          <cell r="BV136" t="str">
            <v>-</v>
          </cell>
          <cell r="BW136" t="str">
            <v>-</v>
          </cell>
          <cell r="BX136" t="str">
            <v>-</v>
          </cell>
          <cell r="BY136" t="str">
            <v>-</v>
          </cell>
          <cell r="BZ136" t="str">
            <v>-</v>
          </cell>
          <cell r="CA136" t="str">
            <v>-</v>
          </cell>
          <cell r="CB136" t="str">
            <v>-</v>
          </cell>
          <cell r="CC136" t="str">
            <v>-</v>
          </cell>
          <cell r="CD136" t="str">
            <v>-</v>
          </cell>
          <cell r="CE136" t="str">
            <v>-</v>
          </cell>
          <cell r="CF136" t="str">
            <v>-</v>
          </cell>
          <cell r="CG136" t="str">
            <v>-</v>
          </cell>
          <cell r="CH136" t="str">
            <v>-</v>
          </cell>
          <cell r="CI136" t="str">
            <v>-</v>
          </cell>
          <cell r="CJ136" t="str">
            <v>-</v>
          </cell>
          <cell r="CK136" t="str">
            <v>-</v>
          </cell>
          <cell r="CL136" t="str">
            <v>-</v>
          </cell>
          <cell r="CM136" t="str">
            <v>-</v>
          </cell>
          <cell r="CN136" t="str">
            <v>-</v>
          </cell>
          <cell r="CO136" t="str">
            <v>-</v>
          </cell>
          <cell r="CP136" t="str">
            <v>-</v>
          </cell>
          <cell r="CQ136" t="str">
            <v>-</v>
          </cell>
          <cell r="CR136" t="str">
            <v>-</v>
          </cell>
          <cell r="CS136" t="str">
            <v>-</v>
          </cell>
          <cell r="CT136" t="str">
            <v>-</v>
          </cell>
          <cell r="CU136" t="str">
            <v>-</v>
          </cell>
          <cell r="CV136" t="str">
            <v>-</v>
          </cell>
          <cell r="CW136" t="str">
            <v>-</v>
          </cell>
          <cell r="CX136" t="str">
            <v>-</v>
          </cell>
          <cell r="CY136" t="str">
            <v>-</v>
          </cell>
          <cell r="CZ136" t="str">
            <v>-</v>
          </cell>
          <cell r="DA136" t="str">
            <v>-</v>
          </cell>
          <cell r="DB136" t="str">
            <v>-</v>
          </cell>
          <cell r="DC136" t="str">
            <v>-</v>
          </cell>
          <cell r="DD136" t="str">
            <v>-</v>
          </cell>
          <cell r="DE136" t="str">
            <v>-</v>
          </cell>
          <cell r="DF136" t="str">
            <v>-</v>
          </cell>
          <cell r="DG136" t="str">
            <v>-</v>
          </cell>
          <cell r="DH136" t="str">
            <v>-</v>
          </cell>
          <cell r="DI136" t="str">
            <v>-</v>
          </cell>
          <cell r="DJ136" t="str">
            <v>-</v>
          </cell>
          <cell r="DK136" t="str">
            <v>-</v>
          </cell>
          <cell r="DL136" t="str">
            <v>-</v>
          </cell>
          <cell r="DM136" t="str">
            <v>-</v>
          </cell>
        </row>
        <row r="138">
          <cell r="K138" t="str">
            <v>.</v>
          </cell>
          <cell r="BV138" t="str">
            <v>.</v>
          </cell>
          <cell r="BW138" t="str">
            <v>.</v>
          </cell>
          <cell r="BX138" t="str">
            <v>.</v>
          </cell>
          <cell r="BY138" t="str">
            <v>.</v>
          </cell>
          <cell r="BZ138" t="str">
            <v>.</v>
          </cell>
          <cell r="CA138" t="str">
            <v>.</v>
          </cell>
          <cell r="CB138" t="str">
            <v>.</v>
          </cell>
          <cell r="CC138" t="str">
            <v>.</v>
          </cell>
          <cell r="CD138" t="str">
            <v>.</v>
          </cell>
          <cell r="CE138" t="str">
            <v>.</v>
          </cell>
          <cell r="CF138" t="str">
            <v>.</v>
          </cell>
          <cell r="CG138" t="str">
            <v>.</v>
          </cell>
          <cell r="CH138" t="str">
            <v>.</v>
          </cell>
          <cell r="CI138" t="str">
            <v>.</v>
          </cell>
          <cell r="CJ138" t="str">
            <v>.</v>
          </cell>
          <cell r="CK138" t="str">
            <v>.</v>
          </cell>
          <cell r="CL138" t="str">
            <v>.</v>
          </cell>
          <cell r="CM138" t="str">
            <v>.</v>
          </cell>
          <cell r="CN138" t="str">
            <v>.</v>
          </cell>
          <cell r="CO138" t="str">
            <v>.</v>
          </cell>
          <cell r="CP138" t="str">
            <v>.</v>
          </cell>
          <cell r="CQ138" t="str">
            <v>.</v>
          </cell>
          <cell r="CR138" t="str">
            <v>.</v>
          </cell>
          <cell r="CS138" t="str">
            <v>.</v>
          </cell>
          <cell r="CT138" t="str">
            <v>.</v>
          </cell>
          <cell r="CU138" t="str">
            <v>.</v>
          </cell>
          <cell r="CV138" t="str">
            <v>.</v>
          </cell>
          <cell r="CW138" t="str">
            <v>.</v>
          </cell>
          <cell r="CX138" t="str">
            <v>.</v>
          </cell>
          <cell r="CY138" t="str">
            <v>.</v>
          </cell>
          <cell r="CZ138" t="str">
            <v>.</v>
          </cell>
          <cell r="DA138" t="str">
            <v>.</v>
          </cell>
          <cell r="DB138" t="str">
            <v>.</v>
          </cell>
          <cell r="DC138" t="str">
            <v>.</v>
          </cell>
          <cell r="DD138" t="str">
            <v>.</v>
          </cell>
          <cell r="DE138" t="str">
            <v>.</v>
          </cell>
          <cell r="DF138" t="str">
            <v>.</v>
          </cell>
          <cell r="DG138" t="str">
            <v>.</v>
          </cell>
          <cell r="DH138" t="str">
            <v>.</v>
          </cell>
          <cell r="DI138" t="str">
            <v>.</v>
          </cell>
          <cell r="DJ138" t="str">
            <v>.</v>
          </cell>
          <cell r="DK138" t="str">
            <v>.</v>
          </cell>
          <cell r="DL138" t="str">
            <v>.</v>
          </cell>
          <cell r="DM138" t="str">
            <v>.</v>
          </cell>
        </row>
        <row r="139">
          <cell r="K139">
            <v>9.3349999999999991</v>
          </cell>
          <cell r="L139">
            <v>8.7733333333333334</v>
          </cell>
          <cell r="M139">
            <v>11.926666666666668</v>
          </cell>
          <cell r="BV139">
            <v>9.36</v>
          </cell>
          <cell r="BW139">
            <v>9.65</v>
          </cell>
          <cell r="BX139">
            <v>9.5500000000000007</v>
          </cell>
          <cell r="BY139">
            <v>9.42</v>
          </cell>
          <cell r="BZ139">
            <v>9.4700000000000006</v>
          </cell>
          <cell r="CA139">
            <v>9.49</v>
          </cell>
          <cell r="CB139">
            <v>9.24</v>
          </cell>
          <cell r="CC139">
            <v>9.25</v>
          </cell>
          <cell r="CD139">
            <v>9.1300000000000008</v>
          </cell>
          <cell r="CE139">
            <v>9.0299999999999994</v>
          </cell>
          <cell r="CF139">
            <v>8.84</v>
          </cell>
          <cell r="CG139">
            <v>8.81</v>
          </cell>
          <cell r="CH139">
            <v>8.77</v>
          </cell>
          <cell r="CI139">
            <v>8.6999999999999993</v>
          </cell>
          <cell r="CJ139">
            <v>8.67</v>
          </cell>
          <cell r="CK139">
            <v>8.68</v>
          </cell>
          <cell r="CL139">
            <v>8.56</v>
          </cell>
          <cell r="CM139">
            <v>8.27</v>
          </cell>
          <cell r="CN139">
            <v>8.17</v>
          </cell>
          <cell r="CO139">
            <v>8.01</v>
          </cell>
          <cell r="CP139">
            <v>8.01</v>
          </cell>
          <cell r="CQ139">
            <v>8.43</v>
          </cell>
          <cell r="CR139">
            <v>8.93</v>
          </cell>
          <cell r="CS139">
            <v>9.18</v>
          </cell>
          <cell r="CT139">
            <v>9.19</v>
          </cell>
          <cell r="CU139">
            <v>9.11</v>
          </cell>
          <cell r="CV139">
            <v>9</v>
          </cell>
          <cell r="CW139">
            <v>9.4</v>
          </cell>
          <cell r="CX139">
            <v>9.58</v>
          </cell>
          <cell r="CY139">
            <v>9.64</v>
          </cell>
          <cell r="CZ139">
            <v>9.5299999999999994</v>
          </cell>
          <cell r="DA139">
            <v>9.33</v>
          </cell>
          <cell r="DB139">
            <v>9.3699999999999992</v>
          </cell>
          <cell r="DC139">
            <v>9.4600000000000009</v>
          </cell>
          <cell r="DD139">
            <v>9.25</v>
          </cell>
          <cell r="DE139">
            <v>9.16</v>
          </cell>
          <cell r="DF139">
            <v>9.2100000000000009</v>
          </cell>
          <cell r="DG139">
            <v>9.02</v>
          </cell>
          <cell r="DH139">
            <v>9.0500000000000007</v>
          </cell>
          <cell r="DI139">
            <v>8.89</v>
          </cell>
          <cell r="DJ139">
            <v>8.89</v>
          </cell>
          <cell r="DK139">
            <v>8.69</v>
          </cell>
          <cell r="DL139">
            <v>8.7200000000000006</v>
          </cell>
          <cell r="DM139">
            <v>8.67</v>
          </cell>
          <cell r="DN139">
            <v>8.5</v>
          </cell>
          <cell r="DO139">
            <v>8.5</v>
          </cell>
          <cell r="DP139">
            <v>8.49</v>
          </cell>
          <cell r="DQ139">
            <v>8.65</v>
          </cell>
          <cell r="DR139">
            <v>10.17</v>
          </cell>
          <cell r="DS139">
            <v>10.63</v>
          </cell>
          <cell r="DT139">
            <v>10.19</v>
          </cell>
          <cell r="DU139">
            <v>10.24</v>
          </cell>
          <cell r="DV139">
            <v>10.36</v>
          </cell>
          <cell r="DW139">
            <v>11.13</v>
          </cell>
          <cell r="DX139">
            <v>13.16</v>
          </cell>
          <cell r="DY139">
            <v>13.24</v>
          </cell>
          <cell r="DZ139">
            <v>19.09</v>
          </cell>
          <cell r="EA139">
            <v>13.69</v>
          </cell>
          <cell r="EB139">
            <v>10.94</v>
          </cell>
          <cell r="EC139">
            <v>10.28</v>
          </cell>
          <cell r="ED139">
            <v>9.8000000000000007</v>
          </cell>
          <cell r="EE139">
            <v>9.2899999999999991</v>
          </cell>
          <cell r="EF139">
            <v>9.17</v>
          </cell>
          <cell r="EG139">
            <v>9.23</v>
          </cell>
          <cell r="EH139" t="str">
            <v>(*al 12/04)</v>
          </cell>
        </row>
        <row r="140">
          <cell r="K140">
            <v>6.9424999999999999</v>
          </cell>
          <cell r="L140">
            <v>6.4516666666666671</v>
          </cell>
          <cell r="M140">
            <v>9.5316666666666681</v>
          </cell>
          <cell r="BV140">
            <v>6.55</v>
          </cell>
          <cell r="BW140">
            <v>6.65</v>
          </cell>
          <cell r="BX140">
            <v>6.63</v>
          </cell>
          <cell r="BY140">
            <v>6.6</v>
          </cell>
          <cell r="BZ140">
            <v>6.62</v>
          </cell>
          <cell r="CA140">
            <v>6.53</v>
          </cell>
          <cell r="CB140">
            <v>6.35</v>
          </cell>
          <cell r="CC140">
            <v>6.32</v>
          </cell>
          <cell r="CD140">
            <v>6.26</v>
          </cell>
          <cell r="CE140">
            <v>6.12</v>
          </cell>
          <cell r="CF140">
            <v>6.02</v>
          </cell>
          <cell r="CG140">
            <v>5.92</v>
          </cell>
          <cell r="CH140">
            <v>5.86</v>
          </cell>
          <cell r="CI140">
            <v>5.93</v>
          </cell>
          <cell r="CJ140">
            <v>5.91</v>
          </cell>
          <cell r="CK140">
            <v>5.9</v>
          </cell>
          <cell r="CL140">
            <v>5.87</v>
          </cell>
          <cell r="CM140">
            <v>5.52</v>
          </cell>
          <cell r="CN140">
            <v>5.42</v>
          </cell>
          <cell r="CO140">
            <v>5.39</v>
          </cell>
          <cell r="CP140">
            <v>5.34</v>
          </cell>
          <cell r="CQ140">
            <v>5.72</v>
          </cell>
          <cell r="CR140">
            <v>6.46</v>
          </cell>
          <cell r="CS140">
            <v>6.88</v>
          </cell>
          <cell r="CT140">
            <v>6.77</v>
          </cell>
          <cell r="CU140">
            <v>6.6</v>
          </cell>
          <cell r="CV140">
            <v>6.59</v>
          </cell>
          <cell r="CW140">
            <v>6.93</v>
          </cell>
          <cell r="CX140">
            <v>7.2</v>
          </cell>
          <cell r="CY140">
            <v>7.19</v>
          </cell>
          <cell r="CZ140">
            <v>7.09</v>
          </cell>
          <cell r="DA140">
            <v>7.01</v>
          </cell>
          <cell r="DB140">
            <v>7.03</v>
          </cell>
          <cell r="DC140">
            <v>7.06</v>
          </cell>
          <cell r="DD140">
            <v>7.01</v>
          </cell>
          <cell r="DE140">
            <v>6.83</v>
          </cell>
          <cell r="DF140">
            <v>6.92</v>
          </cell>
          <cell r="DG140">
            <v>6.78</v>
          </cell>
          <cell r="DH140">
            <v>6.62</v>
          </cell>
          <cell r="DI140">
            <v>6.47</v>
          </cell>
          <cell r="DJ140">
            <v>6.49</v>
          </cell>
          <cell r="DK140">
            <v>6.34</v>
          </cell>
          <cell r="DL140">
            <v>6.38</v>
          </cell>
          <cell r="DM140">
            <v>6.32</v>
          </cell>
          <cell r="DN140">
            <v>6.19</v>
          </cell>
          <cell r="DO140">
            <v>6.25</v>
          </cell>
          <cell r="DP140">
            <v>6.19</v>
          </cell>
          <cell r="DQ140">
            <v>6.47</v>
          </cell>
          <cell r="DR140">
            <v>7.83</v>
          </cell>
          <cell r="DS140">
            <v>8.18</v>
          </cell>
          <cell r="DT140">
            <v>7.99</v>
          </cell>
          <cell r="DU140">
            <v>8.2200000000000006</v>
          </cell>
          <cell r="DV140">
            <v>8.31</v>
          </cell>
          <cell r="DW140">
            <v>8.9700000000000006</v>
          </cell>
          <cell r="DX140">
            <v>10.82</v>
          </cell>
          <cell r="DY140">
            <v>10.64</v>
          </cell>
          <cell r="DZ140">
            <v>15.67</v>
          </cell>
          <cell r="EA140">
            <v>11.62</v>
          </cell>
          <cell r="EB140">
            <v>8.25</v>
          </cell>
          <cell r="EC140">
            <v>7.88</v>
          </cell>
          <cell r="ED140">
            <v>7.39</v>
          </cell>
          <cell r="EE140">
            <v>6.9</v>
          </cell>
          <cell r="EF140">
            <v>6.94</v>
          </cell>
          <cell r="EG140">
            <v>6.83</v>
          </cell>
          <cell r="EH140" t="str">
            <v>(*al 12/04)</v>
          </cell>
        </row>
        <row r="141">
          <cell r="K141">
            <v>1.3416666666666666</v>
          </cell>
          <cell r="L141">
            <v>1.2199999999999998</v>
          </cell>
          <cell r="M141">
            <v>1.5350000000000001</v>
          </cell>
          <cell r="BV141">
            <v>1.24</v>
          </cell>
          <cell r="BW141">
            <v>1.69</v>
          </cell>
          <cell r="BX141">
            <v>1.5</v>
          </cell>
          <cell r="BY141">
            <v>1.8</v>
          </cell>
          <cell r="BZ141">
            <v>1.63</v>
          </cell>
          <cell r="CA141">
            <v>1.94</v>
          </cell>
          <cell r="CB141">
            <v>1.44</v>
          </cell>
          <cell r="CC141">
            <v>1.55</v>
          </cell>
          <cell r="CD141">
            <v>1.77</v>
          </cell>
          <cell r="CE141">
            <v>1.4</v>
          </cell>
          <cell r="CF141">
            <v>1.4</v>
          </cell>
          <cell r="CG141">
            <v>1.27</v>
          </cell>
          <cell r="CH141">
            <v>1.17</v>
          </cell>
          <cell r="CI141">
            <v>1.34</v>
          </cell>
          <cell r="CJ141">
            <v>1.31</v>
          </cell>
          <cell r="CK141">
            <v>1.34</v>
          </cell>
          <cell r="CL141">
            <v>1.35</v>
          </cell>
          <cell r="CM141">
            <v>1.31</v>
          </cell>
          <cell r="CN141">
            <v>1.41</v>
          </cell>
          <cell r="CO141">
            <v>1.69</v>
          </cell>
          <cell r="CP141">
            <v>1.97</v>
          </cell>
          <cell r="CQ141">
            <v>1.43</v>
          </cell>
          <cell r="CR141">
            <v>1.41</v>
          </cell>
          <cell r="CS141">
            <v>1.05</v>
          </cell>
          <cell r="CT141">
            <v>1.1100000000000001</v>
          </cell>
          <cell r="CU141">
            <v>1.1499999999999999</v>
          </cell>
          <cell r="CV141">
            <v>1.29</v>
          </cell>
          <cell r="CW141">
            <v>1.56</v>
          </cell>
          <cell r="CX141">
            <v>1.74</v>
          </cell>
          <cell r="CY141">
            <v>1.55</v>
          </cell>
          <cell r="CZ141">
            <v>1.28</v>
          </cell>
          <cell r="DA141">
            <v>1.19</v>
          </cell>
          <cell r="DB141">
            <v>1.25</v>
          </cell>
          <cell r="DC141">
            <v>1.36</v>
          </cell>
          <cell r="DD141">
            <v>1.4</v>
          </cell>
          <cell r="DE141">
            <v>1.22</v>
          </cell>
          <cell r="DF141">
            <v>1.23</v>
          </cell>
          <cell r="DG141">
            <v>1.36</v>
          </cell>
          <cell r="DH141">
            <v>1.43</v>
          </cell>
          <cell r="DI141">
            <v>1.1299999999999999</v>
          </cell>
          <cell r="DJ141">
            <v>1.07</v>
          </cell>
          <cell r="DK141">
            <v>0.97</v>
          </cell>
          <cell r="DL141">
            <v>1.03</v>
          </cell>
          <cell r="DM141">
            <v>1.22</v>
          </cell>
          <cell r="DN141">
            <v>1.19</v>
          </cell>
          <cell r="DO141">
            <v>1.54</v>
          </cell>
          <cell r="DP141">
            <v>1.54</v>
          </cell>
          <cell r="DQ141">
            <v>0.93</v>
          </cell>
          <cell r="DR141">
            <v>1.26</v>
          </cell>
          <cell r="DS141">
            <v>1.6</v>
          </cell>
          <cell r="DT141">
            <v>1.05</v>
          </cell>
          <cell r="DU141">
            <v>1.29</v>
          </cell>
          <cell r="DV141">
            <v>1.28</v>
          </cell>
          <cell r="DW141">
            <v>1.28</v>
          </cell>
          <cell r="DX141">
            <v>1.81</v>
          </cell>
          <cell r="DY141">
            <v>1.65</v>
          </cell>
          <cell r="DZ141">
            <v>2.4700000000000002</v>
          </cell>
          <cell r="EA141">
            <v>1.93</v>
          </cell>
          <cell r="EB141">
            <v>1.58</v>
          </cell>
          <cell r="EC141">
            <v>1.22</v>
          </cell>
          <cell r="ED141">
            <v>1.25</v>
          </cell>
          <cell r="EE141">
            <v>0.92</v>
          </cell>
          <cell r="EF141">
            <v>0.96</v>
          </cell>
          <cell r="EG141">
            <v>1.28</v>
          </cell>
          <cell r="EH141" t="str">
            <v>(*al 12/04)</v>
          </cell>
        </row>
        <row r="142">
          <cell r="K142">
            <v>1.0575000000000001</v>
          </cell>
          <cell r="L142">
            <v>0.94750000000000012</v>
          </cell>
          <cell r="M142">
            <v>1.1608333333333332</v>
          </cell>
          <cell r="BV142">
            <v>0.89</v>
          </cell>
          <cell r="BW142">
            <v>1.31</v>
          </cell>
          <cell r="BX142">
            <v>1.05</v>
          </cell>
          <cell r="BY142">
            <v>1.45</v>
          </cell>
          <cell r="BZ142">
            <v>1.25</v>
          </cell>
          <cell r="CA142">
            <v>1.6</v>
          </cell>
          <cell r="CB142">
            <v>1.01</v>
          </cell>
          <cell r="CC142">
            <v>1.22</v>
          </cell>
          <cell r="CD142">
            <v>1.42</v>
          </cell>
          <cell r="CE142">
            <v>1.01</v>
          </cell>
          <cell r="CF142">
            <v>1.02</v>
          </cell>
          <cell r="CG142">
            <v>0.9</v>
          </cell>
          <cell r="CH142">
            <v>0.82</v>
          </cell>
          <cell r="CI142">
            <v>1</v>
          </cell>
          <cell r="CJ142">
            <v>0.98</v>
          </cell>
          <cell r="CK142">
            <v>1.03</v>
          </cell>
          <cell r="CL142">
            <v>1.04</v>
          </cell>
          <cell r="CM142">
            <v>1.02</v>
          </cell>
          <cell r="CN142">
            <v>1.1200000000000001</v>
          </cell>
          <cell r="CO142">
            <v>1.41</v>
          </cell>
          <cell r="CP142">
            <v>1.65</v>
          </cell>
          <cell r="CQ142">
            <v>1.08</v>
          </cell>
          <cell r="CR142">
            <v>1.08</v>
          </cell>
          <cell r="CS142">
            <v>0.67</v>
          </cell>
          <cell r="CT142">
            <v>0.83</v>
          </cell>
          <cell r="CU142">
            <v>0.85</v>
          </cell>
          <cell r="CV142">
            <v>1.04</v>
          </cell>
          <cell r="CW142">
            <v>1.29</v>
          </cell>
          <cell r="CX142">
            <v>1.49</v>
          </cell>
          <cell r="CY142">
            <v>1.24</v>
          </cell>
          <cell r="CZ142">
            <v>0.93</v>
          </cell>
          <cell r="DA142">
            <v>0.89</v>
          </cell>
          <cell r="DB142">
            <v>0.99</v>
          </cell>
          <cell r="DC142">
            <v>1.08</v>
          </cell>
          <cell r="DD142">
            <v>1.1399999999999999</v>
          </cell>
          <cell r="DE142">
            <v>0.92</v>
          </cell>
          <cell r="DF142">
            <v>0.95</v>
          </cell>
          <cell r="DG142">
            <v>1.08</v>
          </cell>
          <cell r="DH142">
            <v>1.1599999999999999</v>
          </cell>
          <cell r="DI142">
            <v>0.82</v>
          </cell>
          <cell r="DJ142">
            <v>0.79</v>
          </cell>
          <cell r="DK142">
            <v>0.67</v>
          </cell>
          <cell r="DL142">
            <v>0.75</v>
          </cell>
          <cell r="DM142">
            <v>1</v>
          </cell>
          <cell r="DN142">
            <v>0.92</v>
          </cell>
          <cell r="DO142">
            <v>1.3</v>
          </cell>
          <cell r="DP142">
            <v>1.32</v>
          </cell>
          <cell r="DQ142">
            <v>0.61</v>
          </cell>
          <cell r="DR142">
            <v>0.95</v>
          </cell>
          <cell r="DS142">
            <v>1.2</v>
          </cell>
          <cell r="DT142">
            <v>0.71</v>
          </cell>
          <cell r="DU142">
            <v>1.05</v>
          </cell>
          <cell r="DV142">
            <v>1.01</v>
          </cell>
          <cell r="DW142">
            <v>0.99</v>
          </cell>
          <cell r="DX142">
            <v>1.28</v>
          </cell>
          <cell r="DY142">
            <v>1.28</v>
          </cell>
          <cell r="DZ142">
            <v>1.86</v>
          </cell>
          <cell r="EA142">
            <v>1.46</v>
          </cell>
          <cell r="EB142">
            <v>1.27</v>
          </cell>
          <cell r="EC142">
            <v>0.87</v>
          </cell>
          <cell r="ED142">
            <v>0.93</v>
          </cell>
          <cell r="EE142">
            <v>0.45</v>
          </cell>
          <cell r="EF142">
            <v>0.69</v>
          </cell>
          <cell r="EG142">
            <v>1.05</v>
          </cell>
          <cell r="EH142" t="str">
            <v>(*al 12/04)</v>
          </cell>
        </row>
        <row r="143">
          <cell r="K143">
            <v>5.5843992499999997</v>
          </cell>
          <cell r="L143">
            <v>5.8413320000000013</v>
          </cell>
          <cell r="M143">
            <v>5.5444408333333328</v>
          </cell>
          <cell r="BV143">
            <v>3.44</v>
          </cell>
          <cell r="BW143">
            <v>3.7124999999999999</v>
          </cell>
          <cell r="BX143">
            <v>4.13</v>
          </cell>
          <cell r="BY143">
            <v>4.47</v>
          </cell>
          <cell r="BZ143">
            <v>4.99</v>
          </cell>
          <cell r="CA143">
            <v>4.9400000000000004</v>
          </cell>
          <cell r="CB143">
            <v>5.28</v>
          </cell>
          <cell r="CC143">
            <v>5.28</v>
          </cell>
          <cell r="CD143">
            <v>5.47</v>
          </cell>
          <cell r="CE143">
            <v>5.89</v>
          </cell>
          <cell r="CF143">
            <v>6.19</v>
          </cell>
          <cell r="CG143">
            <v>6.85</v>
          </cell>
          <cell r="CH143">
            <v>6.8156249999999998</v>
          </cell>
          <cell r="CI143">
            <v>6.56</v>
          </cell>
          <cell r="CJ143">
            <v>6.4593749999999996</v>
          </cell>
          <cell r="CK143">
            <v>6.4</v>
          </cell>
          <cell r="CL143">
            <v>6.18</v>
          </cell>
          <cell r="CM143">
            <v>5.9124999999999996</v>
          </cell>
          <cell r="CN143">
            <v>5.8624999999999998</v>
          </cell>
          <cell r="CO143">
            <v>5.94</v>
          </cell>
          <cell r="CP143">
            <v>5.98</v>
          </cell>
          <cell r="CQ143">
            <v>5.89</v>
          </cell>
          <cell r="CR143">
            <v>5.72</v>
          </cell>
          <cell r="CS143">
            <v>5.61</v>
          </cell>
          <cell r="CT143">
            <v>5.4</v>
          </cell>
          <cell r="CU143">
            <v>5.17</v>
          </cell>
          <cell r="CV143">
            <v>5.3984249999999996</v>
          </cell>
          <cell r="CW143">
            <v>5.5624779999999996</v>
          </cell>
          <cell r="CX143">
            <v>5.6062000000000003</v>
          </cell>
          <cell r="CY143">
            <v>5.7406050000000004</v>
          </cell>
          <cell r="CZ143">
            <v>5.8531000000000004</v>
          </cell>
          <cell r="DA143">
            <v>5.6937280000000001</v>
          </cell>
          <cell r="DB143">
            <v>5.8103400000000001</v>
          </cell>
          <cell r="DC143">
            <v>5.6386750000000001</v>
          </cell>
          <cell r="DD143">
            <v>5.5492400000000002</v>
          </cell>
          <cell r="DE143">
            <v>5.59</v>
          </cell>
          <cell r="DF143">
            <v>5.67</v>
          </cell>
          <cell r="DG143">
            <v>5.5992300000000004</v>
          </cell>
          <cell r="DH143">
            <v>5.7670199999999996</v>
          </cell>
          <cell r="DI143">
            <v>6.0032139999999998</v>
          </cell>
          <cell r="DJ143">
            <v>5.9988450000000002</v>
          </cell>
          <cell r="DK143">
            <v>5.9183500000000002</v>
          </cell>
          <cell r="DL143">
            <v>5.8253149999999998</v>
          </cell>
          <cell r="DM143">
            <v>5.8344950000000004</v>
          </cell>
          <cell r="DN143">
            <v>5.8429000000000002</v>
          </cell>
          <cell r="DO143">
            <v>5.8400650000000001</v>
          </cell>
          <cell r="DP143">
            <v>5.8750299999999998</v>
          </cell>
          <cell r="DQ143">
            <v>5.9215200000000001</v>
          </cell>
          <cell r="DR143">
            <v>5.6629100000000001</v>
          </cell>
          <cell r="DS143">
            <v>5.6316550000000003</v>
          </cell>
          <cell r="DT143">
            <v>5.6581999999999999</v>
          </cell>
          <cell r="DU143">
            <v>5.6581999999999999</v>
          </cell>
          <cell r="DV143">
            <v>5.7282999999999999</v>
          </cell>
          <cell r="DW143">
            <v>5.7424999999999997</v>
          </cell>
          <cell r="DX143">
            <v>5.7531299999999996</v>
          </cell>
          <cell r="DY143">
            <v>5.72</v>
          </cell>
          <cell r="DZ143">
            <v>5.6779999999999999</v>
          </cell>
          <cell r="EA143">
            <v>5.0586000000000002</v>
          </cell>
          <cell r="EB143">
            <v>5.1417950000000001</v>
          </cell>
          <cell r="EC143">
            <v>5.0999999999999996</v>
          </cell>
          <cell r="ED143">
            <v>5.0529999999999999</v>
          </cell>
          <cell r="EE143">
            <v>5.0599999999999996</v>
          </cell>
          <cell r="EF143">
            <v>5.0880000000000001</v>
          </cell>
          <cell r="EG143">
            <v>5.0549999999999997</v>
          </cell>
          <cell r="EH143" t="str">
            <v>(prom ult 20 dh)</v>
          </cell>
        </row>
        <row r="144">
          <cell r="K144">
            <v>8.2700000000000014</v>
          </cell>
          <cell r="L144">
            <v>8.436553</v>
          </cell>
          <cell r="M144">
            <v>8.3582916666666662</v>
          </cell>
          <cell r="BV144">
            <v>6</v>
          </cell>
          <cell r="BW144">
            <v>6</v>
          </cell>
          <cell r="BX144">
            <v>6.1375000000000002</v>
          </cell>
          <cell r="BY144">
            <v>6.5</v>
          </cell>
          <cell r="BZ144">
            <v>6.75</v>
          </cell>
          <cell r="CA144">
            <v>7.25</v>
          </cell>
          <cell r="CB144">
            <v>7.25</v>
          </cell>
          <cell r="CC144">
            <v>7.25</v>
          </cell>
          <cell r="CD144">
            <v>7.75</v>
          </cell>
          <cell r="CE144">
            <v>7.75</v>
          </cell>
          <cell r="CF144">
            <v>8.1999999999999993</v>
          </cell>
          <cell r="CG144">
            <v>8.5</v>
          </cell>
          <cell r="CH144">
            <v>8.5</v>
          </cell>
          <cell r="CI144">
            <v>8.9499999999999993</v>
          </cell>
          <cell r="CJ144">
            <v>9</v>
          </cell>
          <cell r="CK144">
            <v>9</v>
          </cell>
          <cell r="CL144">
            <v>9</v>
          </cell>
          <cell r="CM144">
            <v>9</v>
          </cell>
          <cell r="CN144">
            <v>8.8125</v>
          </cell>
          <cell r="CO144">
            <v>8.75</v>
          </cell>
          <cell r="CP144">
            <v>8.75</v>
          </cell>
          <cell r="CQ144">
            <v>8.75</v>
          </cell>
          <cell r="CR144">
            <v>8.75</v>
          </cell>
          <cell r="CS144">
            <v>8.66</v>
          </cell>
          <cell r="CT144">
            <v>8.49</v>
          </cell>
          <cell r="CU144">
            <v>8.25</v>
          </cell>
          <cell r="CV144">
            <v>8.25</v>
          </cell>
          <cell r="CW144">
            <v>8.25</v>
          </cell>
          <cell r="CX144">
            <v>8.25</v>
          </cell>
          <cell r="CY144">
            <v>8.25</v>
          </cell>
          <cell r="CZ144">
            <v>8.25</v>
          </cell>
          <cell r="DA144">
            <v>8.25</v>
          </cell>
          <cell r="DB144">
            <v>8.25</v>
          </cell>
          <cell r="DC144">
            <v>8.25</v>
          </cell>
          <cell r="DD144">
            <v>8.25</v>
          </cell>
          <cell r="DE144">
            <v>8.25</v>
          </cell>
          <cell r="DF144">
            <v>8.25</v>
          </cell>
          <cell r="DG144">
            <v>8.25</v>
          </cell>
          <cell r="DH144">
            <v>8.25</v>
          </cell>
          <cell r="DI144">
            <v>8.4886359999999996</v>
          </cell>
          <cell r="DJ144">
            <v>8.5</v>
          </cell>
          <cell r="DK144">
            <v>8.5</v>
          </cell>
          <cell r="DL144">
            <v>8.5</v>
          </cell>
          <cell r="DM144">
            <v>8.5</v>
          </cell>
          <cell r="DN144">
            <v>8.5</v>
          </cell>
          <cell r="DO144">
            <v>8.5</v>
          </cell>
          <cell r="DP144">
            <v>8.5</v>
          </cell>
          <cell r="DQ144">
            <v>8.5</v>
          </cell>
          <cell r="DR144">
            <v>8.5</v>
          </cell>
          <cell r="DS144">
            <v>8.5</v>
          </cell>
          <cell r="DT144">
            <v>8.5</v>
          </cell>
          <cell r="DU144">
            <v>8.5</v>
          </cell>
          <cell r="DV144">
            <v>8.5</v>
          </cell>
          <cell r="DW144">
            <v>8.5</v>
          </cell>
          <cell r="DX144">
            <v>8.5</v>
          </cell>
          <cell r="DY144">
            <v>8.5</v>
          </cell>
          <cell r="DZ144">
            <v>8.5</v>
          </cell>
          <cell r="EA144">
            <v>8.1370000000000005</v>
          </cell>
          <cell r="EB144">
            <v>7.9124999999999996</v>
          </cell>
          <cell r="EC144">
            <v>7.75</v>
          </cell>
          <cell r="ED144">
            <v>7.75</v>
          </cell>
          <cell r="EE144">
            <v>7.75</v>
          </cell>
          <cell r="EF144">
            <v>7.75</v>
          </cell>
          <cell r="EG144">
            <v>7.75</v>
          </cell>
          <cell r="EH144" t="str">
            <v>(prom ult 20 dh)</v>
          </cell>
        </row>
        <row r="145">
          <cell r="L145">
            <v>12.964999999999998</v>
          </cell>
          <cell r="M145">
            <v>16.29</v>
          </cell>
          <cell r="DL145">
            <v>12.09</v>
          </cell>
          <cell r="DM145">
            <v>13.74</v>
          </cell>
          <cell r="DN145">
            <v>13.47</v>
          </cell>
          <cell r="DO145">
            <v>14.82</v>
          </cell>
          <cell r="DP145">
            <v>13.04</v>
          </cell>
          <cell r="DQ145">
            <v>10.63</v>
          </cell>
          <cell r="DR145">
            <v>19.170000000000002</v>
          </cell>
          <cell r="DS145">
            <v>18.23</v>
          </cell>
          <cell r="DT145">
            <v>14.17</v>
          </cell>
          <cell r="DU145">
            <v>15.72</v>
          </cell>
          <cell r="DV145">
            <v>14.75</v>
          </cell>
          <cell r="DW145">
            <v>14.86</v>
          </cell>
          <cell r="DX145">
            <v>16.48</v>
          </cell>
          <cell r="DY145">
            <v>18.649999999999999</v>
          </cell>
          <cell r="EA145">
            <v>18.78</v>
          </cell>
          <cell r="EB145">
            <v>14.89</v>
          </cell>
          <cell r="EC145">
            <v>13.49</v>
          </cell>
          <cell r="ED145">
            <v>12.75</v>
          </cell>
          <cell r="EE145">
            <v>10.039999999999999</v>
          </cell>
          <cell r="EF145">
            <v>11.09</v>
          </cell>
          <cell r="EG145">
            <v>13.97</v>
          </cell>
          <cell r="EH145" t="str">
            <v>(*al 13/04)</v>
          </cell>
        </row>
        <row r="146">
          <cell r="M146">
            <v>14.794</v>
          </cell>
          <cell r="DU146">
            <v>14.25</v>
          </cell>
          <cell r="DV146">
            <v>14.32</v>
          </cell>
          <cell r="DW146">
            <v>14.19</v>
          </cell>
          <cell r="DX146">
            <v>15.37</v>
          </cell>
          <cell r="DY146">
            <v>15.84</v>
          </cell>
          <cell r="ED146">
            <v>12.6</v>
          </cell>
          <cell r="EE146">
            <v>11.75</v>
          </cell>
          <cell r="EF146">
            <v>11.9</v>
          </cell>
          <cell r="EG146">
            <v>12.15</v>
          </cell>
          <cell r="EH146" t="str">
            <v>(*al 13/04)</v>
          </cell>
        </row>
        <row r="147">
          <cell r="K147">
            <v>7.2499999999999991</v>
          </cell>
          <cell r="L147">
            <v>6.7924999999999995</v>
          </cell>
          <cell r="M147">
            <v>9.5708333333333329</v>
          </cell>
          <cell r="BV147">
            <v>6.5</v>
          </cell>
          <cell r="BW147">
            <v>6.5</v>
          </cell>
          <cell r="BX147">
            <v>6.5</v>
          </cell>
          <cell r="BY147">
            <v>6.5</v>
          </cell>
          <cell r="BZ147">
            <v>6.5</v>
          </cell>
          <cell r="CA147">
            <v>6.5</v>
          </cell>
          <cell r="CB147">
            <v>6.5</v>
          </cell>
          <cell r="CC147">
            <v>6.5</v>
          </cell>
          <cell r="CD147">
            <v>6.5</v>
          </cell>
          <cell r="CE147">
            <v>6.25</v>
          </cell>
          <cell r="CF147">
            <v>6.1</v>
          </cell>
          <cell r="CG147">
            <v>6.1</v>
          </cell>
          <cell r="CH147">
            <v>6.1</v>
          </cell>
          <cell r="CI147">
            <v>6.1</v>
          </cell>
          <cell r="CJ147">
            <v>6.1</v>
          </cell>
          <cell r="CK147">
            <v>6.1</v>
          </cell>
          <cell r="CL147">
            <v>6.04</v>
          </cell>
          <cell r="CM147">
            <v>5.85</v>
          </cell>
          <cell r="CN147">
            <v>5.73</v>
          </cell>
          <cell r="CO147">
            <v>5.65</v>
          </cell>
          <cell r="CP147">
            <v>5.9</v>
          </cell>
          <cell r="CQ147">
            <v>6.34</v>
          </cell>
          <cell r="CR147">
            <v>6.84</v>
          </cell>
          <cell r="CS147">
            <v>6.9</v>
          </cell>
          <cell r="CT147">
            <v>6.89</v>
          </cell>
          <cell r="CU147">
            <v>6.79</v>
          </cell>
          <cell r="CV147">
            <v>6.67</v>
          </cell>
          <cell r="CW147">
            <v>7.22</v>
          </cell>
          <cell r="CX147">
            <v>7.46</v>
          </cell>
          <cell r="CY147">
            <v>7.51</v>
          </cell>
          <cell r="CZ147">
            <v>7.46</v>
          </cell>
          <cell r="DA147">
            <v>7.41</v>
          </cell>
          <cell r="DB147">
            <v>7.46</v>
          </cell>
          <cell r="DC147">
            <v>7.44</v>
          </cell>
          <cell r="DD147">
            <v>7.41</v>
          </cell>
          <cell r="DE147">
            <v>7.28</v>
          </cell>
          <cell r="DF147">
            <v>7.34</v>
          </cell>
          <cell r="DG147">
            <v>7.14</v>
          </cell>
          <cell r="DH147">
            <v>6.94</v>
          </cell>
          <cell r="DI147">
            <v>6.88</v>
          </cell>
          <cell r="DJ147">
            <v>6.85</v>
          </cell>
          <cell r="DK147">
            <v>6.72</v>
          </cell>
          <cell r="DL147">
            <v>6.71</v>
          </cell>
          <cell r="DM147">
            <v>6.64</v>
          </cell>
          <cell r="DN147">
            <v>6.51</v>
          </cell>
          <cell r="DO147">
            <v>6.52</v>
          </cell>
          <cell r="DP147">
            <v>6.52</v>
          </cell>
          <cell r="DQ147">
            <v>6.74</v>
          </cell>
          <cell r="DR147">
            <v>8.5</v>
          </cell>
          <cell r="DS147">
            <v>8.5</v>
          </cell>
          <cell r="DT147">
            <v>8.26</v>
          </cell>
          <cell r="DU147">
            <v>8.26</v>
          </cell>
          <cell r="DV147">
            <v>8.33</v>
          </cell>
          <cell r="DW147">
            <v>8.4499999999999993</v>
          </cell>
          <cell r="DX147">
            <v>9.2899999999999991</v>
          </cell>
          <cell r="DY147">
            <v>10.66</v>
          </cell>
          <cell r="DZ147">
            <v>17.63</v>
          </cell>
          <cell r="EA147">
            <v>10.6</v>
          </cell>
          <cell r="EB147">
            <v>8.34</v>
          </cell>
          <cell r="EC147">
            <v>8.0299999999999994</v>
          </cell>
          <cell r="ED147">
            <v>7.3</v>
          </cell>
          <cell r="EE147">
            <v>7.2</v>
          </cell>
          <cell r="EF147">
            <v>7.16</v>
          </cell>
          <cell r="EG147">
            <v>6.9</v>
          </cell>
          <cell r="EH147" t="str">
            <v>(*al 13/04)</v>
          </cell>
        </row>
        <row r="148">
          <cell r="K148">
            <v>6.3174999999999999</v>
          </cell>
          <cell r="L148">
            <v>6.4591666666666656</v>
          </cell>
          <cell r="M148">
            <v>7.4758333333333313</v>
          </cell>
          <cell r="BV148">
            <v>6.3</v>
          </cell>
          <cell r="BW148">
            <v>6.07</v>
          </cell>
          <cell r="BX148">
            <v>6.1</v>
          </cell>
          <cell r="BY148">
            <v>6.13</v>
          </cell>
          <cell r="BZ148">
            <v>6.1</v>
          </cell>
          <cell r="CA148">
            <v>6.1</v>
          </cell>
          <cell r="CB148">
            <v>6.1</v>
          </cell>
          <cell r="CC148">
            <v>6.1</v>
          </cell>
          <cell r="CD148">
            <v>6.05</v>
          </cell>
          <cell r="CE148">
            <v>5.97</v>
          </cell>
          <cell r="CF148">
            <v>5.94</v>
          </cell>
          <cell r="CG148">
            <v>5.85</v>
          </cell>
          <cell r="CH148">
            <v>5.95</v>
          </cell>
          <cell r="CI148">
            <v>6.13</v>
          </cell>
          <cell r="CJ148">
            <v>6.21</v>
          </cell>
          <cell r="CK148">
            <v>6.31</v>
          </cell>
          <cell r="CL148">
            <v>6.21</v>
          </cell>
          <cell r="CM148">
            <v>5.97</v>
          </cell>
          <cell r="CN148">
            <v>5.72</v>
          </cell>
          <cell r="CO148">
            <v>5.94</v>
          </cell>
          <cell r="CP148">
            <v>6.12</v>
          </cell>
          <cell r="CQ148">
            <v>6.41</v>
          </cell>
          <cell r="CR148">
            <v>6.69</v>
          </cell>
          <cell r="CS148">
            <v>6.86</v>
          </cell>
          <cell r="CT148">
            <v>6.5</v>
          </cell>
          <cell r="CU148">
            <v>6.43</v>
          </cell>
          <cell r="CV148">
            <v>6.5</v>
          </cell>
          <cell r="CW148">
            <v>6.62</v>
          </cell>
          <cell r="CX148">
            <v>6.45</v>
          </cell>
          <cell r="CY148">
            <v>6.41</v>
          </cell>
          <cell r="CZ148">
            <v>6.25</v>
          </cell>
          <cell r="DA148">
            <v>6.21</v>
          </cell>
          <cell r="DB148">
            <v>6.18</v>
          </cell>
          <cell r="DC148">
            <v>6.1</v>
          </cell>
          <cell r="DD148">
            <v>6.08</v>
          </cell>
          <cell r="DE148">
            <v>6.08</v>
          </cell>
          <cell r="DF148">
            <v>6.11</v>
          </cell>
          <cell r="DG148">
            <v>6.19</v>
          </cell>
          <cell r="DH148">
            <v>6.18</v>
          </cell>
          <cell r="DI148">
            <v>6.21</v>
          </cell>
          <cell r="DJ148">
            <v>6.3</v>
          </cell>
          <cell r="DK148">
            <v>6.36</v>
          </cell>
          <cell r="DL148">
            <v>6.48</v>
          </cell>
          <cell r="DM148">
            <v>6.54</v>
          </cell>
          <cell r="DN148">
            <v>6.66</v>
          </cell>
          <cell r="DO148">
            <v>6.86</v>
          </cell>
          <cell r="DP148">
            <v>6.8</v>
          </cell>
          <cell r="DQ148">
            <v>6.82</v>
          </cell>
          <cell r="DR148">
            <v>7.05</v>
          </cell>
          <cell r="DS148">
            <v>7.19</v>
          </cell>
          <cell r="DT148">
            <v>7.09</v>
          </cell>
          <cell r="DU148">
            <v>7.1</v>
          </cell>
          <cell r="DV148">
            <v>7.17</v>
          </cell>
          <cell r="DW148">
            <v>7.33</v>
          </cell>
          <cell r="DX148">
            <v>7.53</v>
          </cell>
          <cell r="DY148">
            <v>7.78</v>
          </cell>
          <cell r="DZ148">
            <v>8.89</v>
          </cell>
          <cell r="EA148">
            <v>8.0399999999999991</v>
          </cell>
          <cell r="EB148">
            <v>7.32</v>
          </cell>
          <cell r="EC148">
            <v>7.22</v>
          </cell>
          <cell r="ED148">
            <v>6.81</v>
          </cell>
          <cell r="EE148">
            <v>6.59</v>
          </cell>
          <cell r="EH148" t="str">
            <v>(*al 26/02)</v>
          </cell>
        </row>
        <row r="149">
          <cell r="K149">
            <v>6.105833333333333</v>
          </cell>
          <cell r="L149">
            <v>6.3066666666666658</v>
          </cell>
          <cell r="M149">
            <v>7.1758333333333342</v>
          </cell>
          <cell r="BV149">
            <v>6.1</v>
          </cell>
          <cell r="BW149">
            <v>5.9</v>
          </cell>
          <cell r="BX149">
            <v>5.9</v>
          </cell>
          <cell r="BY149">
            <v>5.9</v>
          </cell>
          <cell r="BZ149">
            <v>5.8</v>
          </cell>
          <cell r="CA149">
            <v>5.8</v>
          </cell>
          <cell r="CB149">
            <v>5.88</v>
          </cell>
          <cell r="CC149">
            <v>5.9</v>
          </cell>
          <cell r="CD149">
            <v>5.86</v>
          </cell>
          <cell r="CE149">
            <v>5.85</v>
          </cell>
          <cell r="CF149">
            <v>5.87</v>
          </cell>
          <cell r="CG149">
            <v>5.81</v>
          </cell>
          <cell r="CH149">
            <v>5.84</v>
          </cell>
          <cell r="CI149">
            <v>6.02</v>
          </cell>
          <cell r="CJ149">
            <v>6.15</v>
          </cell>
          <cell r="CK149">
            <v>6.27</v>
          </cell>
          <cell r="CL149">
            <v>6.2</v>
          </cell>
          <cell r="CM149">
            <v>5.94</v>
          </cell>
          <cell r="CN149">
            <v>5.61</v>
          </cell>
          <cell r="CO149">
            <v>5.83</v>
          </cell>
          <cell r="CP149">
            <v>6.02</v>
          </cell>
          <cell r="CQ149">
            <v>6.3</v>
          </cell>
          <cell r="CR149">
            <v>6.52</v>
          </cell>
          <cell r="CS149">
            <v>6.63</v>
          </cell>
          <cell r="CT149">
            <v>6.36</v>
          </cell>
          <cell r="CU149">
            <v>6.26</v>
          </cell>
          <cell r="CV149">
            <v>6.31</v>
          </cell>
          <cell r="CW149">
            <v>6.38</v>
          </cell>
          <cell r="CX149">
            <v>6.29</v>
          </cell>
          <cell r="CY149">
            <v>6.2</v>
          </cell>
          <cell r="CZ149">
            <v>6.03</v>
          </cell>
          <cell r="DA149">
            <v>5.99</v>
          </cell>
          <cell r="DB149">
            <v>5.95</v>
          </cell>
          <cell r="DC149">
            <v>5.83</v>
          </cell>
          <cell r="DD149">
            <v>5.82</v>
          </cell>
          <cell r="DE149">
            <v>5.85</v>
          </cell>
          <cell r="DF149">
            <v>5.86</v>
          </cell>
          <cell r="DG149">
            <v>5.95</v>
          </cell>
          <cell r="DH149">
            <v>5.98</v>
          </cell>
          <cell r="DI149">
            <v>6.04</v>
          </cell>
          <cell r="DJ149">
            <v>6.14</v>
          </cell>
          <cell r="DK149">
            <v>6.16</v>
          </cell>
          <cell r="DL149">
            <v>6.33</v>
          </cell>
          <cell r="DM149">
            <v>6.45</v>
          </cell>
          <cell r="DN149">
            <v>6.58</v>
          </cell>
          <cell r="DO149">
            <v>6.74</v>
          </cell>
          <cell r="DP149">
            <v>6.7</v>
          </cell>
          <cell r="DQ149">
            <v>6.75</v>
          </cell>
          <cell r="DR149">
            <v>6.94</v>
          </cell>
          <cell r="DS149">
            <v>7.04</v>
          </cell>
          <cell r="DT149">
            <v>6.89</v>
          </cell>
          <cell r="DU149">
            <v>6.89</v>
          </cell>
          <cell r="DV149">
            <v>6.9</v>
          </cell>
          <cell r="DW149">
            <v>7.04</v>
          </cell>
          <cell r="DX149">
            <v>7.2</v>
          </cell>
          <cell r="DY149">
            <v>7.5</v>
          </cell>
          <cell r="DZ149">
            <v>8.26</v>
          </cell>
          <cell r="EA149">
            <v>7.49</v>
          </cell>
          <cell r="EB149">
            <v>6.95</v>
          </cell>
          <cell r="EC149">
            <v>7.01</v>
          </cell>
          <cell r="ED149">
            <v>6.66</v>
          </cell>
          <cell r="EE149">
            <v>6.36</v>
          </cell>
          <cell r="EH149" t="str">
            <v>(*al 26/02)</v>
          </cell>
        </row>
        <row r="150">
          <cell r="M150">
            <v>7.254999999999999</v>
          </cell>
          <cell r="DX150">
            <v>6.64</v>
          </cell>
          <cell r="DY150">
            <v>6.81</v>
          </cell>
          <cell r="DZ150">
            <v>8.06</v>
          </cell>
          <cell r="EA150">
            <v>8.1</v>
          </cell>
          <cell r="EB150">
            <v>6.91</v>
          </cell>
          <cell r="EC150">
            <v>7.01</v>
          </cell>
          <cell r="ED150">
            <v>7.24</v>
          </cell>
          <cell r="EF150">
            <v>6.82</v>
          </cell>
          <cell r="EG150">
            <v>6.68</v>
          </cell>
          <cell r="EH150" t="str">
            <v>(*al 13/04)</v>
          </cell>
        </row>
        <row r="151">
          <cell r="M151">
            <v>7.5359999999999996</v>
          </cell>
          <cell r="DY151">
            <v>7.89</v>
          </cell>
          <cell r="DZ151">
            <v>7.99</v>
          </cell>
          <cell r="EA151">
            <v>8.1</v>
          </cell>
          <cell r="EB151">
            <v>6.85</v>
          </cell>
          <cell r="EC151">
            <v>6.85</v>
          </cell>
          <cell r="ED151">
            <v>7.06</v>
          </cell>
          <cell r="EF151">
            <v>6.72</v>
          </cell>
          <cell r="EG151">
            <v>6.71</v>
          </cell>
          <cell r="EH151" t="str">
            <v>(*al 08/04)</v>
          </cell>
        </row>
        <row r="153">
          <cell r="K153" t="str">
            <v>.</v>
          </cell>
          <cell r="BV153" t="str">
            <v>.</v>
          </cell>
          <cell r="BW153" t="str">
            <v>.</v>
          </cell>
          <cell r="BX153" t="str">
            <v>.</v>
          </cell>
          <cell r="BY153" t="str">
            <v>.</v>
          </cell>
          <cell r="BZ153" t="str">
            <v>.</v>
          </cell>
          <cell r="CA153" t="str">
            <v>.</v>
          </cell>
          <cell r="CB153" t="str">
            <v>.</v>
          </cell>
          <cell r="CC153" t="str">
            <v>.</v>
          </cell>
          <cell r="CD153" t="str">
            <v>.</v>
          </cell>
          <cell r="CE153" t="str">
            <v>.</v>
          </cell>
          <cell r="CF153" t="str">
            <v>.</v>
          </cell>
          <cell r="CG153" t="str">
            <v>.</v>
          </cell>
          <cell r="CH153" t="str">
            <v>.</v>
          </cell>
          <cell r="CI153" t="str">
            <v>.</v>
          </cell>
          <cell r="CJ153" t="str">
            <v>.</v>
          </cell>
          <cell r="CK153" t="str">
            <v>.</v>
          </cell>
          <cell r="CL153" t="str">
            <v>.</v>
          </cell>
          <cell r="CM153" t="str">
            <v>.</v>
          </cell>
          <cell r="CN153" t="str">
            <v>.</v>
          </cell>
          <cell r="CO153" t="str">
            <v>.</v>
          </cell>
          <cell r="CP153" t="str">
            <v>.</v>
          </cell>
          <cell r="CQ153" t="str">
            <v>.</v>
          </cell>
          <cell r="CR153" t="str">
            <v>.</v>
          </cell>
          <cell r="CS153" t="str">
            <v>.</v>
          </cell>
          <cell r="CT153" t="str">
            <v>.</v>
          </cell>
          <cell r="CU153" t="str">
            <v>.</v>
          </cell>
          <cell r="CV153" t="str">
            <v>.</v>
          </cell>
          <cell r="CW153" t="str">
            <v>.</v>
          </cell>
          <cell r="CX153" t="str">
            <v>.</v>
          </cell>
          <cell r="CY153" t="str">
            <v>.</v>
          </cell>
          <cell r="CZ153" t="str">
            <v>.</v>
          </cell>
          <cell r="DA153" t="str">
            <v>.</v>
          </cell>
          <cell r="DB153" t="str">
            <v>.</v>
          </cell>
          <cell r="DC153" t="str">
            <v>.</v>
          </cell>
          <cell r="DD153" t="str">
            <v>.</v>
          </cell>
          <cell r="DE153" t="str">
            <v>.</v>
          </cell>
          <cell r="DF153" t="str">
            <v>.</v>
          </cell>
          <cell r="DG153" t="str">
            <v>.</v>
          </cell>
          <cell r="DH153" t="str">
            <v>.</v>
          </cell>
          <cell r="DI153" t="str">
            <v>.</v>
          </cell>
          <cell r="DJ153" t="str">
            <v>.</v>
          </cell>
          <cell r="DK153" t="str">
            <v>.</v>
          </cell>
          <cell r="DL153" t="str">
            <v>.</v>
          </cell>
          <cell r="DM153" t="str">
            <v>.</v>
          </cell>
        </row>
        <row r="154">
          <cell r="K154">
            <v>5437.5545743876692</v>
          </cell>
          <cell r="L154">
            <v>5355.0878468693236</v>
          </cell>
          <cell r="M154">
            <v>4031.3237879445551</v>
          </cell>
          <cell r="BV154">
            <v>4310.5200000000004</v>
          </cell>
          <cell r="BW154">
            <v>4702.5</v>
          </cell>
          <cell r="BX154">
            <v>4307.26</v>
          </cell>
          <cell r="BY154">
            <v>4102.5480000000007</v>
          </cell>
          <cell r="BZ154">
            <v>4245.2950000000001</v>
          </cell>
          <cell r="CA154">
            <v>4499.487000000001</v>
          </cell>
          <cell r="CB154">
            <v>4316.7609523809515</v>
          </cell>
          <cell r="CC154">
            <v>4547.9918181818184</v>
          </cell>
          <cell r="CD154">
            <v>4910.1495000000014</v>
          </cell>
          <cell r="CE154">
            <v>5463.6036842105268</v>
          </cell>
          <cell r="CF154">
            <v>5649.2733333333326</v>
          </cell>
          <cell r="CG154">
            <v>5508.0368181818176</v>
          </cell>
          <cell r="CH154">
            <v>5409.1386363636357</v>
          </cell>
          <cell r="CI154">
            <v>5350.1545000000015</v>
          </cell>
          <cell r="CJ154">
            <v>5137.9752173913039</v>
          </cell>
          <cell r="CK154">
            <v>5363.8757894736846</v>
          </cell>
          <cell r="CL154">
            <v>5843.1972727272714</v>
          </cell>
          <cell r="CM154">
            <v>6069.7989999999991</v>
          </cell>
          <cell r="CN154">
            <v>6234.638095238095</v>
          </cell>
          <cell r="CO154">
            <v>6035.7</v>
          </cell>
          <cell r="CP154">
            <v>5882.7</v>
          </cell>
          <cell r="CQ154">
            <v>5902.4</v>
          </cell>
          <cell r="CR154">
            <v>5631.6</v>
          </cell>
          <cell r="CS154">
            <v>5703</v>
          </cell>
          <cell r="CT154">
            <v>5745.8</v>
          </cell>
          <cell r="CU154">
            <v>5625.9</v>
          </cell>
          <cell r="CV154">
            <v>5451.6538095238084</v>
          </cell>
          <cell r="CW154">
            <v>5378.0619047619057</v>
          </cell>
          <cell r="CX154">
            <v>5517.9709523809524</v>
          </cell>
          <cell r="CY154">
            <v>5453.4321052631576</v>
          </cell>
          <cell r="CZ154">
            <v>5628.6386956521737</v>
          </cell>
          <cell r="DA154">
            <v>5407.5423809523827</v>
          </cell>
          <cell r="DB154">
            <v>5380.0652941176459</v>
          </cell>
          <cell r="DC154">
            <v>5485.4462500000009</v>
          </cell>
          <cell r="DD154">
            <v>5232.8135000000011</v>
          </cell>
          <cell r="DE154">
            <v>4943.33</v>
          </cell>
          <cell r="DF154">
            <v>5172.6831818181818</v>
          </cell>
          <cell r="DG154">
            <v>5331.8955000000005</v>
          </cell>
          <cell r="DH154">
            <v>5307.0760000000009</v>
          </cell>
          <cell r="DI154">
            <v>5344.0268181818183</v>
          </cell>
          <cell r="DJ154">
            <v>5415.4905263157898</v>
          </cell>
          <cell r="DK154">
            <v>5739.255714285714</v>
          </cell>
          <cell r="DL154">
            <v>5750.8143478260872</v>
          </cell>
          <cell r="DM154">
            <v>5621.9121052631572</v>
          </cell>
          <cell r="DN154">
            <v>5514.3911764705881</v>
          </cell>
          <cell r="DO154">
            <v>5239.0543478260879</v>
          </cell>
          <cell r="DP154">
            <v>4965.219444444444</v>
          </cell>
          <cell r="DQ154">
            <v>4859.2350000000006</v>
          </cell>
          <cell r="DR154">
            <v>4452.3395238095245</v>
          </cell>
          <cell r="DS154">
            <v>4368.6419999999998</v>
          </cell>
          <cell r="DT154">
            <v>4756.534090909091</v>
          </cell>
          <cell r="DU154">
            <v>4700.694210526317</v>
          </cell>
          <cell r="DV154">
            <v>4432.5205555555549</v>
          </cell>
          <cell r="DW154">
            <v>4170.5066666666671</v>
          </cell>
          <cell r="DX154">
            <v>4087.215217391305</v>
          </cell>
          <cell r="DY154">
            <v>3764.2880952380956</v>
          </cell>
          <cell r="DZ154">
            <v>3161.2372727272727</v>
          </cell>
          <cell r="EA154">
            <v>3226.3780952380953</v>
          </cell>
          <cell r="EB154">
            <v>3602.1927272727276</v>
          </cell>
          <cell r="EC154">
            <v>3653.3369999999995</v>
          </cell>
          <cell r="ED154">
            <v>3469.2219047619051</v>
          </cell>
          <cell r="EE154">
            <v>3747.7021052631576</v>
          </cell>
          <cell r="EF154">
            <v>3972.4973913043477</v>
          </cell>
          <cell r="EG154">
            <v>4288.7175000000007</v>
          </cell>
          <cell r="EH154" t="str">
            <v xml:space="preserve"> (*al 13/04)</v>
          </cell>
        </row>
        <row r="155">
          <cell r="K155" t="str">
            <v>--</v>
          </cell>
          <cell r="L155" t="str">
            <v>--</v>
          </cell>
          <cell r="M155" t="str">
            <v>--</v>
          </cell>
          <cell r="BV155">
            <v>0.19223249719857205</v>
          </cell>
          <cell r="BW155">
            <v>9.0935664374599767E-2</v>
          </cell>
          <cell r="BX155">
            <v>-8.4048910154173262E-2</v>
          </cell>
          <cell r="BY155">
            <v>-4.7527198265254422E-2</v>
          </cell>
          <cell r="BZ155">
            <v>3.4794717819267351E-2</v>
          </cell>
          <cell r="CA155">
            <v>5.9876168793923767E-2</v>
          </cell>
          <cell r="CB155">
            <v>-4.0610417947434807E-2</v>
          </cell>
          <cell r="CC155">
            <v>5.3565825940240952E-2</v>
          </cell>
          <cell r="CD155">
            <v>7.9630240399809038E-2</v>
          </cell>
          <cell r="CE155">
            <v>0.11271636112312367</v>
          </cell>
          <cell r="CF155">
            <v>3.3983000937527708E-2</v>
          </cell>
          <cell r="CG155">
            <v>-2.5000828746974291E-2</v>
          </cell>
          <cell r="CH155">
            <v>-1.7955250678739598E-2</v>
          </cell>
          <cell r="CI155">
            <v>-1.0904534035623636E-2</v>
          </cell>
          <cell r="CJ155">
            <v>-3.9658533713128774E-2</v>
          </cell>
          <cell r="CK155">
            <v>4.3966847352190364E-2</v>
          </cell>
          <cell r="CL155">
            <v>8.9361033339778073E-2</v>
          </cell>
          <cell r="CM155">
            <v>3.8780434186327373E-2</v>
          </cell>
          <cell r="CN155">
            <v>2.7157257635400445E-2</v>
          </cell>
          <cell r="CO155">
            <v>-3.1908523349581497E-2</v>
          </cell>
          <cell r="CP155">
            <v>-2.5349172424076749E-2</v>
          </cell>
          <cell r="CQ155">
            <v>3.3488024206571598E-3</v>
          </cell>
          <cell r="CR155">
            <v>-4.5879642179452285E-2</v>
          </cell>
          <cell r="CS155">
            <v>1.2678457276795063E-2</v>
          </cell>
          <cell r="CT155">
            <v>7.5048220234963381E-3</v>
          </cell>
          <cell r="CU155">
            <v>-2.0867416199658928E-2</v>
          </cell>
          <cell r="CV155">
            <v>-3.097214498590295E-2</v>
          </cell>
          <cell r="CW155">
            <v>-1.3499005500558492E-2</v>
          </cell>
          <cell r="CX155">
            <v>2.6014770766243256E-2</v>
          </cell>
          <cell r="CY155">
            <v>-1.1696119402358707E-2</v>
          </cell>
          <cell r="CZ155">
            <v>3.2127765965936028E-2</v>
          </cell>
          <cell r="DA155">
            <v>-3.9280601696921158E-2</v>
          </cell>
          <cell r="DB155">
            <v>-5.0812522397462034E-3</v>
          </cell>
          <cell r="DC155">
            <v>1.9587300547741382E-2</v>
          </cell>
          <cell r="DD155">
            <v>-4.605509533522445E-2</v>
          </cell>
          <cell r="DE155">
            <v>-5.5320813554696979E-2</v>
          </cell>
          <cell r="DF155">
            <v>4.6396494229230534E-2</v>
          </cell>
          <cell r="DG155">
            <v>3.0779445132353089E-2</v>
          </cell>
          <cell r="DH155">
            <v>-4.654911184962196E-3</v>
          </cell>
          <cell r="DI155">
            <v>6.9625568169398022E-3</v>
          </cell>
          <cell r="DJ155">
            <v>1.3372632766518455E-2</v>
          </cell>
          <cell r="DK155">
            <v>5.9785016038091943E-2</v>
          </cell>
          <cell r="DL155">
            <v>2.0139603662547856E-3</v>
          </cell>
          <cell r="DM155">
            <v>-2.2414606830710393E-2</v>
          </cell>
          <cell r="DN155">
            <v>-1.9125330809051544E-2</v>
          </cell>
          <cell r="DO155">
            <v>-4.9930594300117481E-2</v>
          </cell>
          <cell r="DP155">
            <v>-5.2268002047978324E-2</v>
          </cell>
          <cell r="DQ155">
            <v>-2.1345369651895041E-2</v>
          </cell>
          <cell r="DR155">
            <v>-8.3736529760440881E-2</v>
          </cell>
          <cell r="DS155">
            <v>-1.8798549248533303E-2</v>
          </cell>
          <cell r="DT155">
            <v>8.8790084174691142E-2</v>
          </cell>
          <cell r="DU155">
            <v>-1.1739615298773542E-2</v>
          </cell>
          <cell r="DV155">
            <v>-5.7049797957552273E-2</v>
          </cell>
          <cell r="DW155">
            <v>-5.9111714340611354E-2</v>
          </cell>
          <cell r="DX155">
            <v>-1.9971542052930946E-2</v>
          </cell>
          <cell r="DY155">
            <v>-7.9009081973256068E-2</v>
          </cell>
          <cell r="DZ155">
            <v>-0.1602031532266871</v>
          </cell>
          <cell r="EA155">
            <v>2.060611617887953E-2</v>
          </cell>
          <cell r="EB155">
            <v>0.11648189422972721</v>
          </cell>
          <cell r="EC155">
            <v>1.4198094493959479E-2</v>
          </cell>
          <cell r="ED155">
            <v>-5.0396417094315304E-2</v>
          </cell>
          <cell r="EE155">
            <v>8.0271659797549022E-2</v>
          </cell>
          <cell r="EF155">
            <v>5.998216499798481E-2</v>
          </cell>
          <cell r="EG155">
            <v>7.9602345211817527E-2</v>
          </cell>
          <cell r="EH155" t="str">
            <v xml:space="preserve"> (*al 13/04)</v>
          </cell>
        </row>
        <row r="156">
          <cell r="K156">
            <v>-0.11264156959274874</v>
          </cell>
          <cell r="L156">
            <v>-7.2325774339017213E-2</v>
          </cell>
          <cell r="M156">
            <v>-0.28308805970799578</v>
          </cell>
          <cell r="N156">
            <v>0.15364503151169301</v>
          </cell>
          <cell r="O156">
            <v>0.24065065473810801</v>
          </cell>
          <cell r="P156">
            <v>0.25423586227204098</v>
          </cell>
          <cell r="Q156">
            <v>0.44062216094449702</v>
          </cell>
          <cell r="R156">
            <v>0.58653467958261796</v>
          </cell>
          <cell r="S156">
            <v>0.376865227899911</v>
          </cell>
          <cell r="T156">
            <v>0.221751024307075</v>
          </cell>
          <cell r="U156">
            <v>0.15554118826796001</v>
          </cell>
          <cell r="V156">
            <v>5.6690906580882203E-2</v>
          </cell>
          <cell r="W156">
            <v>0.25728489912312302</v>
          </cell>
          <cell r="X156">
            <v>0.34211741432429499</v>
          </cell>
          <cell r="Y156">
            <v>0.30767123314567502</v>
          </cell>
          <cell r="Z156" t="e">
            <v>#REF!</v>
          </cell>
          <cell r="AA156" t="e">
            <v>#REF!</v>
          </cell>
          <cell r="AB156" t="e">
            <v>#VALUE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DIV/0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DIV/0!</v>
          </cell>
          <cell r="AW156" t="e">
            <v>#DIV/0!</v>
          </cell>
          <cell r="AX156" t="e">
            <v>#DIV/0!</v>
          </cell>
          <cell r="AY156" t="e">
            <v>#DIV/0!</v>
          </cell>
          <cell r="AZ156" t="e">
            <v>#DIV/0!</v>
          </cell>
          <cell r="BA156" t="e">
            <v>#DIV/0!</v>
          </cell>
          <cell r="BB156" t="e">
            <v>#DIV/0!</v>
          </cell>
          <cell r="BC156" t="e">
            <v>#DIV/0!</v>
          </cell>
          <cell r="BD156" t="e">
            <v>#DIV/0!</v>
          </cell>
          <cell r="BE156" t="e">
            <v>#DIV/0!</v>
          </cell>
          <cell r="BF156" t="e">
            <v>#DIV/0!</v>
          </cell>
          <cell r="BG156" t="e">
            <v>#DIV/0!</v>
          </cell>
          <cell r="BH156" t="e">
            <v>#DIV/0!</v>
          </cell>
          <cell r="BI156" t="e">
            <v>#DIV/0!</v>
          </cell>
          <cell r="BJ156" t="e">
            <v>#DIV/0!</v>
          </cell>
          <cell r="BK156" t="e">
            <v>#DIV/0!</v>
          </cell>
          <cell r="BL156" t="e">
            <v>#DIV/0!</v>
          </cell>
          <cell r="BM156" t="e">
            <v>#DIV/0!</v>
          </cell>
          <cell r="BN156" t="e">
            <v>#DIV/0!</v>
          </cell>
          <cell r="BO156" t="e">
            <v>#DIV/0!</v>
          </cell>
          <cell r="BP156" t="e">
            <v>#DIV/0!</v>
          </cell>
          <cell r="BQ156" t="e">
            <v>#DIV/0!</v>
          </cell>
          <cell r="BR156" t="e">
            <v>#DIV/0!</v>
          </cell>
          <cell r="BS156" t="e">
            <v>#DIV/0!</v>
          </cell>
          <cell r="BT156" t="e">
            <v>#DIV/0!</v>
          </cell>
          <cell r="BU156" t="e">
            <v>#DIV/0!</v>
          </cell>
          <cell r="BV156" t="e">
            <v>#DIV/0!</v>
          </cell>
          <cell r="BW156" t="e">
            <v>#DIV/0!</v>
          </cell>
          <cell r="BX156" t="e">
            <v>#DIV/0!</v>
          </cell>
          <cell r="BY156" t="e">
            <v>#DIV/0!</v>
          </cell>
          <cell r="BZ156" t="e">
            <v>#DIV/0!</v>
          </cell>
          <cell r="CA156" t="e">
            <v>#DIV/0!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>
            <v>0.33868721434150473</v>
          </cell>
          <cell r="CO156">
            <v>0.22362225395546886</v>
          </cell>
          <cell r="CP156">
            <v>0.1035299679548598</v>
          </cell>
          <cell r="CQ156">
            <v>-6.7587110973691411E-3</v>
          </cell>
          <cell r="CR156">
            <v>-7.8614935959504528E-2</v>
          </cell>
          <cell r="CS156">
            <v>-4.3059714275100802E-2</v>
          </cell>
          <cell r="CT156">
            <v>-1.4719285823936556E-2</v>
          </cell>
          <cell r="CU156">
            <v>-2.4768877856660487E-2</v>
          </cell>
          <cell r="CV156">
            <v>-1.7065860211112005E-2</v>
          </cell>
          <cell r="CW156">
            <v>-7.4903146475226223E-2</v>
          </cell>
          <cell r="CX156">
            <v>-0.13040827320393944</v>
          </cell>
          <cell r="CY156">
            <v>-0.17005696806600978</v>
          </cell>
          <cell r="CZ156">
            <v>-0.16151228143725127</v>
          </cell>
          <cell r="DA156">
            <v>-0.15782796982386726</v>
          </cell>
          <cell r="DB156">
            <v>-0.13941791939861725</v>
          </cell>
          <cell r="DC156">
            <v>-0.12496694616179693</v>
          </cell>
          <cell r="DD156">
            <v>-0.12794691853496765</v>
          </cell>
          <cell r="DE156">
            <v>-0.18711663753671581</v>
          </cell>
          <cell r="DF156">
            <v>-0.15766620209816296</v>
          </cell>
          <cell r="DG156">
            <v>-0.11603907231125943</v>
          </cell>
          <cell r="DH156">
            <v>-8.8301623646384386E-2</v>
          </cell>
          <cell r="DI156">
            <v>-6.3055010693627622E-2</v>
          </cell>
          <cell r="DJ156">
            <v>-6.925457918121769E-2</v>
          </cell>
          <cell r="DK156">
            <v>-1.1895453063348604E-4</v>
          </cell>
          <cell r="DL156">
            <v>-3.2315898915249996E-2</v>
          </cell>
          <cell r="DM156">
            <v>-1.5105543624525541E-2</v>
          </cell>
          <cell r="DN156">
            <v>-3.3245537184124707E-2</v>
          </cell>
          <cell r="DO156">
            <v>-0.10370212938281365</v>
          </cell>
          <cell r="DP156">
            <v>-0.10721877518081713</v>
          </cell>
          <cell r="DQ156">
            <v>-7.3041509051720577E-2</v>
          </cell>
          <cell r="DR156">
            <v>-0.18988252593908783</v>
          </cell>
          <cell r="DS156">
            <v>-0.22138550276591085</v>
          </cell>
          <cell r="DT156">
            <v>-0.14897985115157897</v>
          </cell>
          <cell r="DU156">
            <v>-0.16531352243777797</v>
          </cell>
          <cell r="DV156">
            <v>-0.22294330950808827</v>
          </cell>
          <cell r="DW156">
            <v>-0.3108369117141554</v>
          </cell>
          <cell r="DX156">
            <v>-0.32477210599666839</v>
          </cell>
          <cell r="DY156">
            <v>-0.36344166795791788</v>
          </cell>
          <cell r="DZ156">
            <v>-0.45279074302547839</v>
          </cell>
          <cell r="EA156">
            <v>-0.40966789961990002</v>
          </cell>
          <cell r="EB156">
            <v>-0.30429139686935369</v>
          </cell>
          <cell r="EC156">
            <v>-0.28167683354418493</v>
          </cell>
          <cell r="ED156">
            <v>-0.24786269098350167</v>
          </cell>
          <cell r="EE156">
            <v>-0.1735821424538263</v>
          </cell>
          <cell r="EF156">
            <v>-0.19733593897024992</v>
          </cell>
        </row>
        <row r="157">
          <cell r="K157">
            <v>758.95055034674795</v>
          </cell>
          <cell r="L157">
            <v>828.01054944969519</v>
          </cell>
          <cell r="M157">
            <v>651.77053464244398</v>
          </cell>
          <cell r="BV157">
            <v>585.43922483940651</v>
          </cell>
          <cell r="BW157">
            <v>634.25485791326651</v>
          </cell>
          <cell r="BX157">
            <v>601.33765825312992</v>
          </cell>
          <cell r="BY157">
            <v>585.23237893655107</v>
          </cell>
          <cell r="BZ157">
            <v>626.31256905961072</v>
          </cell>
          <cell r="CA157">
            <v>675.63764676741698</v>
          </cell>
          <cell r="CB157">
            <v>645.82578661434729</v>
          </cell>
          <cell r="CC157">
            <v>685.84509619600215</v>
          </cell>
          <cell r="CD157">
            <v>722.32766602377683</v>
          </cell>
          <cell r="CE157">
            <v>814.63766375094986</v>
          </cell>
          <cell r="CF157">
            <v>818.2543975133807</v>
          </cell>
          <cell r="CG157">
            <v>791.93626080117394</v>
          </cell>
          <cell r="CH157">
            <v>744.73101809160096</v>
          </cell>
          <cell r="CI157">
            <v>717.74784390426885</v>
          </cell>
          <cell r="CJ157">
            <v>675.19797297211585</v>
          </cell>
          <cell r="CK157">
            <v>726.78615611834027</v>
          </cell>
          <cell r="CL157">
            <v>793.03213608523833</v>
          </cell>
          <cell r="CM157">
            <v>805.50069505133263</v>
          </cell>
          <cell r="CN157">
            <v>829.32214400635132</v>
          </cell>
          <cell r="CO157">
            <v>770.9</v>
          </cell>
          <cell r="CP157">
            <v>745.3</v>
          </cell>
          <cell r="CQ157">
            <v>757.7</v>
          </cell>
          <cell r="CR157">
            <v>735.5</v>
          </cell>
          <cell r="CS157">
            <v>775.1</v>
          </cell>
          <cell r="CT157">
            <v>783.1</v>
          </cell>
          <cell r="CU157">
            <v>771.5</v>
          </cell>
          <cell r="CV157">
            <v>752.28769005258539</v>
          </cell>
          <cell r="CW157">
            <v>743.39242628697309</v>
          </cell>
          <cell r="CX157">
            <v>770.62449069246691</v>
          </cell>
          <cell r="CY157">
            <v>769.06265793406817</v>
          </cell>
          <cell r="CZ157">
            <v>791.26352122385663</v>
          </cell>
          <cell r="DA157">
            <v>758.02300515830973</v>
          </cell>
          <cell r="DB157">
            <v>756.36279947089974</v>
          </cell>
          <cell r="DC157">
            <v>777.84244184832266</v>
          </cell>
          <cell r="DD157">
            <v>741.624866265469</v>
          </cell>
          <cell r="DE157">
            <v>692.32270522802401</v>
          </cell>
          <cell r="DF157">
            <v>743.06072837134047</v>
          </cell>
          <cell r="DG157">
            <v>785.9516591298235</v>
          </cell>
          <cell r="DH157">
            <v>781.26787260859578</v>
          </cell>
          <cell r="DI157">
            <v>799.32012801485121</v>
          </cell>
          <cell r="DJ157">
            <v>831.68047579908728</v>
          </cell>
          <cell r="DK157">
            <v>906.07137930331805</v>
          </cell>
          <cell r="DL157">
            <v>911.07427204012276</v>
          </cell>
          <cell r="DM157">
            <v>901.87173974698521</v>
          </cell>
          <cell r="DN157">
            <v>887.49737899682225</v>
          </cell>
          <cell r="DO157">
            <v>831.58086743841636</v>
          </cell>
          <cell r="DP157">
            <v>782.90532164733509</v>
          </cell>
          <cell r="DQ157">
            <v>773.84477029964341</v>
          </cell>
          <cell r="DR157">
            <v>699.03211166614926</v>
          </cell>
          <cell r="DS157">
            <v>712.4157843275259</v>
          </cell>
          <cell r="DT157">
            <v>792.94974255585487</v>
          </cell>
          <cell r="DU157">
            <v>773.73803932448675</v>
          </cell>
          <cell r="DV157">
            <v>715.84050450342841</v>
          </cell>
          <cell r="DW157">
            <v>666.44056858412068</v>
          </cell>
          <cell r="DX157">
            <v>674.06153591057239</v>
          </cell>
          <cell r="DY157">
            <v>600.48719910142245</v>
          </cell>
          <cell r="DZ157">
            <v>473.11764285040738</v>
          </cell>
          <cell r="EA157">
            <v>513.22143513107324</v>
          </cell>
          <cell r="EB157">
            <v>611.56093881082893</v>
          </cell>
          <cell r="EC157">
            <v>588.38091294345793</v>
          </cell>
          <cell r="ED157">
            <v>575.07809912284836</v>
          </cell>
          <cell r="EE157">
            <v>650.04337858862129</v>
          </cell>
          <cell r="EF157">
            <v>684.39692922055076</v>
          </cell>
          <cell r="EG157">
            <v>728.14650159511268</v>
          </cell>
          <cell r="EH157" t="str">
            <v xml:space="preserve"> (*al 13/04)</v>
          </cell>
        </row>
        <row r="158">
          <cell r="K158" t="str">
            <v>--</v>
          </cell>
          <cell r="L158" t="str">
            <v>--</v>
          </cell>
          <cell r="M158" t="str">
            <v>--</v>
          </cell>
          <cell r="BV158">
            <v>0.17631586827216017</v>
          </cell>
          <cell r="BW158">
            <v>8.3382921749479255E-2</v>
          </cell>
          <cell r="BX158">
            <v>-5.1899010704365756E-2</v>
          </cell>
          <cell r="BY158">
            <v>-2.6782422646478232E-2</v>
          </cell>
          <cell r="BZ158">
            <v>7.0194663866186113E-2</v>
          </cell>
          <cell r="CA158">
            <v>7.8754730695994812E-2</v>
          </cell>
          <cell r="CB158">
            <v>-4.4124036450165716E-2</v>
          </cell>
          <cell r="CC158">
            <v>6.1966106667017185E-2</v>
          </cell>
          <cell r="CD158">
            <v>5.3193600173162991E-2</v>
          </cell>
          <cell r="CE158">
            <v>0.12779518502359899</v>
          </cell>
          <cell r="CF158">
            <v>4.4396839519766917E-3</v>
          </cell>
          <cell r="CG158">
            <v>-3.2163758352152794E-2</v>
          </cell>
          <cell r="CH158">
            <v>-5.9607376308059346E-2</v>
          </cell>
          <cell r="CI158">
            <v>-3.6232107340550157E-2</v>
          </cell>
          <cell r="CJ158">
            <v>-5.9282478231767688E-2</v>
          </cell>
          <cell r="CK158">
            <v>7.640452905855355E-2</v>
          </cell>
          <cell r="CL158">
            <v>9.1149204493256031E-2</v>
          </cell>
          <cell r="CM158">
            <v>1.5722640229492768E-2</v>
          </cell>
          <cell r="CN158">
            <v>2.9573467908057705E-2</v>
          </cell>
          <cell r="CO158">
            <v>-7.0445657852714838E-2</v>
          </cell>
          <cell r="CP158">
            <v>-3.3207938772862877E-2</v>
          </cell>
          <cell r="CQ158">
            <v>1.663759559908784E-2</v>
          </cell>
          <cell r="CR158">
            <v>-2.9299194932031258E-2</v>
          </cell>
          <cell r="CS158">
            <v>5.3840924541128432E-2</v>
          </cell>
          <cell r="CT158">
            <v>1.0321248871113298E-2</v>
          </cell>
          <cell r="CU158">
            <v>-1.4812922998339917E-2</v>
          </cell>
          <cell r="CV158">
            <v>-2.4902540437348852E-2</v>
          </cell>
          <cell r="CW158">
            <v>-1.1824284623068171E-2</v>
          </cell>
          <cell r="CX158">
            <v>3.6632152067394674E-2</v>
          </cell>
          <cell r="CY158">
            <v>-2.0267105149945897E-3</v>
          </cell>
          <cell r="CZ158">
            <v>2.8867431100382035E-2</v>
          </cell>
          <cell r="DA158">
            <v>-4.2009413013421093E-2</v>
          </cell>
          <cell r="DB158">
            <v>-2.1901784986898543E-3</v>
          </cell>
          <cell r="DC158">
            <v>2.8398597065387943E-2</v>
          </cell>
          <cell r="DD158">
            <v>-4.6561583213166946E-2</v>
          </cell>
          <cell r="DE158">
            <v>-6.6478570609034837E-2</v>
          </cell>
          <cell r="DF158">
            <v>7.3286666405957934E-2</v>
          </cell>
          <cell r="DG158">
            <v>5.7721972270681654E-2</v>
          </cell>
          <cell r="DH158">
            <v>-5.9593824465151712E-3</v>
          </cell>
          <cell r="DI158">
            <v>2.3106358317257047E-2</v>
          </cell>
          <cell r="DJ158">
            <v>4.0484840366280306E-2</v>
          </cell>
          <cell r="DK158">
            <v>8.9446494980846225E-2</v>
          </cell>
          <cell r="DL158">
            <v>5.5215216494879371E-3</v>
          </cell>
          <cell r="DM158">
            <v>-1.0100748726589281E-2</v>
          </cell>
          <cell r="DN158">
            <v>-1.5938364754832679E-2</v>
          </cell>
          <cell r="DO158">
            <v>-6.3004706134017874E-2</v>
          </cell>
          <cell r="DP158">
            <v>-5.8533749027945281E-2</v>
          </cell>
          <cell r="DQ158">
            <v>-1.1572984749454895E-2</v>
          </cell>
          <cell r="DR158">
            <v>-9.6676570682936336E-2</v>
          </cell>
          <cell r="DS158">
            <v>1.9146005509641739E-2</v>
          </cell>
          <cell r="DT158">
            <v>0.11304347826086958</v>
          </cell>
          <cell r="DU158">
            <v>-2.4228147384781851E-2</v>
          </cell>
          <cell r="DV158">
            <v>-7.4828342253414171E-2</v>
          </cell>
          <cell r="DW158">
            <v>-6.900969644568522E-2</v>
          </cell>
          <cell r="DX158">
            <v>1.1435329248702164E-2</v>
          </cell>
          <cell r="DY158">
            <v>-0.10915077168697995</v>
          </cell>
          <cell r="DZ158">
            <v>-0.21211036045666365</v>
          </cell>
          <cell r="EA158">
            <v>8.4764947760246789E-2</v>
          </cell>
          <cell r="EB158">
            <v>0.19161223002044037</v>
          </cell>
          <cell r="EC158">
            <v>-3.7903051676982824E-2</v>
          </cell>
          <cell r="ED158">
            <v>-2.2609186545600846E-2</v>
          </cell>
          <cell r="EE158">
            <v>0.13035669343018896</v>
          </cell>
          <cell r="EF158">
            <v>5.2848089471379867E-2</v>
          </cell>
          <cell r="EG158">
            <v>6.3924267492531994E-2</v>
          </cell>
          <cell r="EH158" t="str">
            <v xml:space="preserve"> (*al 13/04)</v>
          </cell>
        </row>
        <row r="159">
          <cell r="K159">
            <v>-6.5009677704967794E-2</v>
          </cell>
          <cell r="L159">
            <v>2.7375507027958657E-2</v>
          </cell>
          <cell r="M159">
            <v>-0.24997183511969645</v>
          </cell>
          <cell r="BV159" t="e">
            <v>#DIV/0!</v>
          </cell>
          <cell r="BW159" t="e">
            <v>#DIV/0!</v>
          </cell>
          <cell r="BX159" t="e">
            <v>#DIV/0!</v>
          </cell>
          <cell r="BY159" t="e">
            <v>#DIV/0!</v>
          </cell>
          <cell r="BZ159" t="e">
            <v>#DIV/0!</v>
          </cell>
          <cell r="CA159" t="e">
            <v>#DIV/0!</v>
          </cell>
          <cell r="CB159" t="e">
            <v>#DIV/0!</v>
          </cell>
          <cell r="CC159" t="e">
            <v>#DIV/0!</v>
          </cell>
          <cell r="CD159" t="e">
            <v>#DIV/0!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>
            <v>0.19023782127753819</v>
          </cell>
          <cell r="CO159">
            <v>3.6361817911753302E-2</v>
          </cell>
          <cell r="CP159">
            <v>-4.9616215577423906E-2</v>
          </cell>
          <cell r="CQ159">
            <v>-0.1448582344331143</v>
          </cell>
          <cell r="CR159">
            <v>-0.16920038848808261</v>
          </cell>
          <cell r="CS159">
            <v>-9.5422441255145429E-2</v>
          </cell>
          <cell r="CT159">
            <v>-2.4661492609969971E-2</v>
          </cell>
          <cell r="CU159">
            <v>-3.113071561263614E-3</v>
          </cell>
          <cell r="CV159">
            <v>3.2145635999989208E-2</v>
          </cell>
          <cell r="CW159">
            <v>-5.6261646239297969E-2</v>
          </cell>
          <cell r="CX159">
            <v>-0.10517407417410363</v>
          </cell>
          <cell r="CY159">
            <v>-0.11804081541807676</v>
          </cell>
          <cell r="CZ159">
            <v>-0.11385974623161288</v>
          </cell>
          <cell r="DA159">
            <v>-7.5700181501772712E-2</v>
          </cell>
          <cell r="DB159">
            <v>-4.5050308053771859E-2</v>
          </cell>
          <cell r="DC159">
            <v>-3.3425170836921092E-2</v>
          </cell>
          <cell r="DD159">
            <v>-5.3673349870485665E-2</v>
          </cell>
          <cell r="DE159">
            <v>-0.16234952155377713</v>
          </cell>
          <cell r="DF159">
            <v>-0.11217792898520307</v>
          </cell>
          <cell r="DG159">
            <v>-4.9825539480845227E-2</v>
          </cell>
          <cell r="DH159">
            <v>-2.7386811864379079E-2</v>
          </cell>
          <cell r="DI159">
            <v>1.3850402839943765E-2</v>
          </cell>
          <cell r="DJ159">
            <v>2.3496158794613198E-2</v>
          </cell>
          <cell r="DK159">
            <v>0.11934344055124124</v>
          </cell>
          <cell r="DL159">
            <v>9.0536657157933575E-2</v>
          </cell>
          <cell r="DM159">
            <v>0.12711431517416893</v>
          </cell>
          <cell r="DN159">
            <v>0.10673356132214673</v>
          </cell>
          <cell r="DO159">
            <v>3.2849037598401409E-3</v>
          </cell>
          <cell r="DP159">
            <v>-6.7311410837721519E-3</v>
          </cell>
          <cell r="DQ159">
            <v>5.4040418557552261E-2</v>
          </cell>
          <cell r="DR159">
            <v>-0.11458184677730798</v>
          </cell>
          <cell r="DS159">
            <v>-0.13861886499253717</v>
          </cell>
          <cell r="DT159">
            <v>-3.6281418483978811E-2</v>
          </cell>
          <cell r="DU159">
            <v>-8.1449145306027426E-2</v>
          </cell>
          <cell r="DV159">
            <v>-0.18285428353990851</v>
          </cell>
          <cell r="DW159">
            <v>-0.30243002707747968</v>
          </cell>
          <cell r="DX159">
            <v>-0.2970928211902274</v>
          </cell>
          <cell r="DY159">
            <v>-0.36700776928027934</v>
          </cell>
          <cell r="DZ159">
            <v>-0.49114273820366172</v>
          </cell>
          <cell r="EA159">
            <v>-0.40839158790401553</v>
          </cell>
          <cell r="EB159">
            <v>-0.25091798533628329</v>
          </cell>
          <cell r="EC159">
            <v>-0.27355495769836569</v>
          </cell>
          <cell r="ED159">
            <v>-0.20588567707182359</v>
          </cell>
          <cell r="EE159">
            <v>-0.12099794015576237</v>
          </cell>
          <cell r="EF159">
            <v>-0.17048699173381654</v>
          </cell>
        </row>
        <row r="161">
          <cell r="K161" t="str">
            <v>.</v>
          </cell>
          <cell r="BV161" t="str">
            <v>.</v>
          </cell>
          <cell r="BW161" t="str">
            <v>.</v>
          </cell>
          <cell r="BX161" t="str">
            <v>.</v>
          </cell>
          <cell r="BY161" t="str">
            <v>.</v>
          </cell>
          <cell r="BZ161" t="str">
            <v>.</v>
          </cell>
          <cell r="CA161" t="str">
            <v>.</v>
          </cell>
          <cell r="CB161" t="str">
            <v>.</v>
          </cell>
          <cell r="CC161" t="str">
            <v>.</v>
          </cell>
          <cell r="CD161" t="str">
            <v>.</v>
          </cell>
          <cell r="CE161" t="str">
            <v>.</v>
          </cell>
          <cell r="CF161" t="str">
            <v>.</v>
          </cell>
          <cell r="CG161" t="str">
            <v>.</v>
          </cell>
          <cell r="CH161" t="str">
            <v>.</v>
          </cell>
          <cell r="CI161" t="str">
            <v>.</v>
          </cell>
          <cell r="CJ161" t="str">
            <v>.</v>
          </cell>
          <cell r="CK161" t="str">
            <v>.</v>
          </cell>
          <cell r="CL161" t="str">
            <v>.</v>
          </cell>
          <cell r="CM161" t="str">
            <v>.</v>
          </cell>
          <cell r="CN161" t="str">
            <v>.</v>
          </cell>
          <cell r="CO161" t="str">
            <v>.</v>
          </cell>
          <cell r="CP161" t="str">
            <v>.</v>
          </cell>
          <cell r="CQ161" t="str">
            <v>.</v>
          </cell>
          <cell r="CR161" t="str">
            <v>.</v>
          </cell>
          <cell r="CS161" t="str">
            <v>.</v>
          </cell>
          <cell r="CT161" t="str">
            <v>.</v>
          </cell>
          <cell r="CU161" t="str">
            <v>.</v>
          </cell>
          <cell r="CV161" t="str">
            <v>.</v>
          </cell>
          <cell r="CW161" t="str">
            <v>.</v>
          </cell>
          <cell r="CX161" t="str">
            <v>.</v>
          </cell>
          <cell r="CY161" t="str">
            <v>.</v>
          </cell>
          <cell r="CZ161" t="str">
            <v>.</v>
          </cell>
          <cell r="DA161" t="str">
            <v>.</v>
          </cell>
          <cell r="DB161" t="str">
            <v>.</v>
          </cell>
          <cell r="DC161" t="str">
            <v>.</v>
          </cell>
          <cell r="DD161" t="str">
            <v>.</v>
          </cell>
          <cell r="DE161" t="str">
            <v>.</v>
          </cell>
          <cell r="DF161" t="str">
            <v>.</v>
          </cell>
          <cell r="DG161" t="str">
            <v>.</v>
          </cell>
          <cell r="DH161" t="str">
            <v>.</v>
          </cell>
          <cell r="DI161" t="str">
            <v>.</v>
          </cell>
          <cell r="DJ161" t="str">
            <v>.</v>
          </cell>
          <cell r="DK161" t="str">
            <v>.</v>
          </cell>
          <cell r="DL161" t="str">
            <v>.</v>
          </cell>
          <cell r="DM161" t="str">
            <v>.</v>
          </cell>
        </row>
        <row r="162">
          <cell r="K162">
            <v>450.8970639920347</v>
          </cell>
          <cell r="L162">
            <v>464.70641609279573</v>
          </cell>
          <cell r="M162">
            <v>471.27304133026911</v>
          </cell>
          <cell r="BV162">
            <v>464.35</v>
          </cell>
          <cell r="BW162">
            <v>459.76</v>
          </cell>
          <cell r="BX162">
            <v>458.09</v>
          </cell>
          <cell r="BY162">
            <v>458.33600000000007</v>
          </cell>
          <cell r="BZ162">
            <v>459.07181818181829</v>
          </cell>
          <cell r="CA162">
            <v>458.279</v>
          </cell>
          <cell r="CB162">
            <v>453.03904761904766</v>
          </cell>
          <cell r="CC162">
            <v>456.04</v>
          </cell>
          <cell r="CD162">
            <v>455.97047619047618</v>
          </cell>
          <cell r="CE162">
            <v>456.22500000000008</v>
          </cell>
          <cell r="CF162">
            <v>457.1890476190477</v>
          </cell>
          <cell r="CG162">
            <v>421.13</v>
          </cell>
          <cell r="CH162">
            <v>418.7172727272727</v>
          </cell>
          <cell r="CI162">
            <v>415.32900000000006</v>
          </cell>
          <cell r="CJ162">
            <v>400.17</v>
          </cell>
          <cell r="CK162">
            <v>390.66</v>
          </cell>
          <cell r="CL162">
            <v>396.70772727272725</v>
          </cell>
          <cell r="CM162">
            <v>396.67900000000009</v>
          </cell>
          <cell r="CN162">
            <v>400.84380952380951</v>
          </cell>
          <cell r="CO162">
            <v>416.4</v>
          </cell>
          <cell r="CP162">
            <v>426.9</v>
          </cell>
          <cell r="CQ162">
            <v>428.2</v>
          </cell>
          <cell r="CR162">
            <v>431.5</v>
          </cell>
          <cell r="CS162">
            <v>434.9</v>
          </cell>
          <cell r="CT162">
            <v>439.9</v>
          </cell>
          <cell r="CU162">
            <v>440</v>
          </cell>
          <cell r="CV162">
            <v>441.27380952380952</v>
          </cell>
          <cell r="CW162">
            <v>445.79476190476186</v>
          </cell>
          <cell r="CX162">
            <v>449.61571428571432</v>
          </cell>
          <cell r="CY162">
            <v>453.99842105263161</v>
          </cell>
          <cell r="CZ162">
            <v>453.64739130434788</v>
          </cell>
          <cell r="DA162">
            <v>450.40476190476193</v>
          </cell>
          <cell r="DB162">
            <v>454.09764705882344</v>
          </cell>
          <cell r="DC162">
            <v>459.11826086956529</v>
          </cell>
          <cell r="DD162">
            <v>458.28350000000012</v>
          </cell>
          <cell r="DE162">
            <v>464.6305000000001</v>
          </cell>
          <cell r="DF162">
            <v>464.90545454545457</v>
          </cell>
          <cell r="DG162">
            <v>460.03199999999998</v>
          </cell>
          <cell r="DH162">
            <v>461.74400000000003</v>
          </cell>
          <cell r="DI162">
            <v>464.22409090909082</v>
          </cell>
          <cell r="DJ162">
            <v>462.51263157894738</v>
          </cell>
          <cell r="DK162">
            <v>462.07523809523809</v>
          </cell>
          <cell r="DL162">
            <v>463.8934782608697</v>
          </cell>
          <cell r="DM162">
            <v>465.9</v>
          </cell>
          <cell r="DN162">
            <v>465.45750000000004</v>
          </cell>
          <cell r="DO162">
            <v>465.18086956521739</v>
          </cell>
          <cell r="DP162">
            <v>467.95077777777777</v>
          </cell>
          <cell r="DQ162">
            <v>472.60095238095244</v>
          </cell>
          <cell r="DR162">
            <v>473.05095238095225</v>
          </cell>
          <cell r="DS162">
            <v>471.80199999999996</v>
          </cell>
          <cell r="DT162">
            <v>473.33181818181822</v>
          </cell>
          <cell r="DU162">
            <v>471.92761904761909</v>
          </cell>
          <cell r="DV162">
            <v>471.0773684210526</v>
          </cell>
          <cell r="DW162">
            <v>472.39400000000012</v>
          </cell>
          <cell r="DX162">
            <v>472.64130434782606</v>
          </cell>
          <cell r="DY162">
            <v>473.44857142857137</v>
          </cell>
          <cell r="DZ162">
            <v>469.63800000000003</v>
          </cell>
          <cell r="EA162">
            <v>466.19333333333333</v>
          </cell>
          <cell r="EB162">
            <v>469.62047619047621</v>
          </cell>
          <cell r="EC162">
            <v>470.15105263157892</v>
          </cell>
          <cell r="ED162">
            <v>471.75749999999999</v>
          </cell>
          <cell r="EE162">
            <v>476.42699999999996</v>
          </cell>
          <cell r="EF162">
            <v>480.68708333333331</v>
          </cell>
          <cell r="EG162">
            <v>482.67888888888893</v>
          </cell>
          <cell r="EH162" t="str">
            <v>(*al 13/04)</v>
          </cell>
        </row>
        <row r="163">
          <cell r="K163">
            <v>412.33499683084523</v>
          </cell>
          <cell r="L163">
            <v>419.40560150148673</v>
          </cell>
          <cell r="M163">
            <v>460.23087393343377</v>
          </cell>
          <cell r="BV163">
            <v>430.45</v>
          </cell>
          <cell r="BW163">
            <v>428.69</v>
          </cell>
          <cell r="BX163">
            <v>430.45</v>
          </cell>
          <cell r="BY163">
            <v>424.47149999999999</v>
          </cell>
          <cell r="BZ163">
            <v>424.69818181818192</v>
          </cell>
          <cell r="CA163">
            <v>420.67899999999992</v>
          </cell>
          <cell r="CB163">
            <v>420.4942857142857</v>
          </cell>
          <cell r="CC163">
            <v>419.42999999999995</v>
          </cell>
          <cell r="CD163">
            <v>414.86904761904771</v>
          </cell>
          <cell r="CE163">
            <v>412.21400000000006</v>
          </cell>
          <cell r="CF163">
            <v>413.45095238095246</v>
          </cell>
          <cell r="CG163">
            <v>402.23</v>
          </cell>
          <cell r="CH163">
            <v>405.77818181818179</v>
          </cell>
          <cell r="CI163">
            <v>412.13950000000006</v>
          </cell>
          <cell r="CJ163">
            <v>410.46</v>
          </cell>
          <cell r="CK163">
            <v>394.3284210526316</v>
          </cell>
          <cell r="CL163">
            <v>377.17136363636359</v>
          </cell>
          <cell r="CM163">
            <v>373.58800000000002</v>
          </cell>
          <cell r="CN163">
            <v>378.20318181818186</v>
          </cell>
          <cell r="CO163">
            <v>387.8</v>
          </cell>
          <cell r="CP163">
            <v>394.9</v>
          </cell>
          <cell r="CQ163">
            <v>407.4</v>
          </cell>
          <cell r="CR163">
            <v>412.2</v>
          </cell>
          <cell r="CS163">
            <v>408.6</v>
          </cell>
          <cell r="CT163">
            <v>408.8</v>
          </cell>
          <cell r="CU163">
            <v>411</v>
          </cell>
          <cell r="CV163">
            <v>411.50190476190471</v>
          </cell>
          <cell r="CW163">
            <v>408.2171428571429</v>
          </cell>
          <cell r="CX163">
            <v>406.30904761904759</v>
          </cell>
          <cell r="CY163">
            <v>409.94157894736838</v>
          </cell>
          <cell r="CZ163">
            <v>410.73478260869564</v>
          </cell>
          <cell r="DA163">
            <v>411.10380952380956</v>
          </cell>
          <cell r="DB163">
            <v>411.88999999999993</v>
          </cell>
          <cell r="DC163">
            <v>415.8986956521739</v>
          </cell>
          <cell r="DD163">
            <v>420.02900000000011</v>
          </cell>
          <cell r="DE163">
            <v>422.59400000000016</v>
          </cell>
          <cell r="DF163">
            <v>423.57681818181823</v>
          </cell>
          <cell r="DG163">
            <v>415.84250000000003</v>
          </cell>
          <cell r="DH163">
            <v>414.18099999999993</v>
          </cell>
          <cell r="DI163">
            <v>417.73500000000001</v>
          </cell>
          <cell r="DJ163">
            <v>418.59999999999997</v>
          </cell>
          <cell r="DK163">
            <v>417.29599999999999</v>
          </cell>
          <cell r="DL163">
            <v>416.61454545454546</v>
          </cell>
          <cell r="DM163">
            <v>414.85249999999996</v>
          </cell>
          <cell r="DN163">
            <v>415.0976470588235</v>
          </cell>
          <cell r="DO163">
            <v>414.37956521739136</v>
          </cell>
          <cell r="DP163">
            <v>426.30684210526312</v>
          </cell>
          <cell r="DQ163">
            <v>438.38480000000004</v>
          </cell>
          <cell r="DR163">
            <v>453.6417391304347</v>
          </cell>
          <cell r="DS163">
            <v>448.40699999999987</v>
          </cell>
          <cell r="DT163">
            <v>452.53136363636366</v>
          </cell>
          <cell r="DU163">
            <v>453.66238095238089</v>
          </cell>
          <cell r="DV163">
            <v>453.50619047619045</v>
          </cell>
          <cell r="DW163">
            <v>456.18799999999999</v>
          </cell>
          <cell r="DX163">
            <v>464.64130434782606</v>
          </cell>
          <cell r="DY163">
            <v>471.2445454545454</v>
          </cell>
          <cell r="DZ163">
            <v>470.49950000000007</v>
          </cell>
          <cell r="EA163">
            <v>462.4854545454545</v>
          </cell>
          <cell r="EB163">
            <v>463.25619047619045</v>
          </cell>
          <cell r="EC163">
            <v>472.70681818181822</v>
          </cell>
          <cell r="ED163">
            <v>475.68150000000003</v>
          </cell>
          <cell r="EE163">
            <v>493.5</v>
          </cell>
          <cell r="EF163">
            <v>492.37000000000006</v>
          </cell>
          <cell r="EG163">
            <v>484.31111111111113</v>
          </cell>
          <cell r="EH163" t="str">
            <v>(*al 13/04)</v>
          </cell>
        </row>
        <row r="164">
          <cell r="K164" t="str">
            <v>--</v>
          </cell>
          <cell r="L164">
            <v>419.39573856169335</v>
          </cell>
          <cell r="M164">
            <v>460.24792001915063</v>
          </cell>
          <cell r="BV164">
            <v>438.38095238095229</v>
          </cell>
          <cell r="BW164">
            <v>436.14</v>
          </cell>
          <cell r="BX164">
            <v>435.10869565217394</v>
          </cell>
          <cell r="BY164">
            <v>428.82499999999999</v>
          </cell>
          <cell r="BZ164">
            <v>427.36363636363637</v>
          </cell>
          <cell r="CA164">
            <v>422.65</v>
          </cell>
          <cell r="CB164">
            <v>426.25714285714292</v>
          </cell>
          <cell r="CC164">
            <v>425.99090909090904</v>
          </cell>
          <cell r="CD164">
            <v>419.1904761904762</v>
          </cell>
          <cell r="CE164">
            <v>416.43499999999995</v>
          </cell>
          <cell r="CF164">
            <v>414.90952380952382</v>
          </cell>
          <cell r="CG164">
            <v>402.81</v>
          </cell>
          <cell r="CH164">
            <v>407.13636363636363</v>
          </cell>
          <cell r="CI164">
            <v>413.07499999999999</v>
          </cell>
          <cell r="CJ164">
            <v>411.39375000000001</v>
          </cell>
          <cell r="CK164">
            <v>394.13888888888891</v>
          </cell>
          <cell r="CL164">
            <v>377.18636363636364</v>
          </cell>
          <cell r="CM164">
            <v>374.05500000000001</v>
          </cell>
          <cell r="CN164">
            <v>378.4454545454546</v>
          </cell>
          <cell r="CO164">
            <v>388.1</v>
          </cell>
          <cell r="CP164">
            <v>395.2</v>
          </cell>
          <cell r="CQ164">
            <v>407.9</v>
          </cell>
          <cell r="CR164">
            <v>412.5</v>
          </cell>
          <cell r="CS164">
            <v>409</v>
          </cell>
          <cell r="CT164">
            <v>409.1</v>
          </cell>
          <cell r="CU164">
            <v>411</v>
          </cell>
          <cell r="CV164">
            <v>411.37380952380943</v>
          </cell>
          <cell r="CW164">
            <v>408.06904761904764</v>
          </cell>
          <cell r="CX164">
            <v>406.20238095238085</v>
          </cell>
          <cell r="CY164">
            <v>409.67631578947368</v>
          </cell>
          <cell r="CZ164">
            <v>410.91304347826087</v>
          </cell>
          <cell r="DA164">
            <v>411.77857142857147</v>
          </cell>
          <cell r="DB164">
            <v>411.99117647058819</v>
          </cell>
          <cell r="DC164">
            <v>415.88260869565215</v>
          </cell>
          <cell r="DD164">
            <v>419.88500000000005</v>
          </cell>
          <cell r="DE164">
            <v>423.04499999999996</v>
          </cell>
          <cell r="DF164">
            <v>423.77045454545464</v>
          </cell>
          <cell r="DG164">
            <v>415.80500000000001</v>
          </cell>
          <cell r="DH164">
            <v>414.50999999999993</v>
          </cell>
          <cell r="DI164">
            <v>417.69318181818176</v>
          </cell>
          <cell r="DJ164">
            <v>418.47105263157886</v>
          </cell>
          <cell r="DK164">
            <v>417.09380952380957</v>
          </cell>
          <cell r="DL164">
            <v>416.49782608695654</v>
          </cell>
          <cell r="DM164">
            <v>414.44947368421055</v>
          </cell>
          <cell r="DN164">
            <v>414.79333333333329</v>
          </cell>
          <cell r="DO164">
            <v>414.42521739130427</v>
          </cell>
          <cell r="DP164">
            <v>426.62186666666662</v>
          </cell>
          <cell r="DQ164">
            <v>438.61764705882348</v>
          </cell>
          <cell r="DR164">
            <v>453.7578947368421</v>
          </cell>
          <cell r="DS164">
            <v>448.25999999999993</v>
          </cell>
          <cell r="DT164">
            <v>452.33409090909095</v>
          </cell>
          <cell r="DU164">
            <v>453.29722222222227</v>
          </cell>
          <cell r="DV164">
            <v>453.40000000000003</v>
          </cell>
          <cell r="DW164">
            <v>457.12105263157889</v>
          </cell>
          <cell r="DX164">
            <v>464.32727272727266</v>
          </cell>
          <cell r="DY164">
            <v>471.42142857142869</v>
          </cell>
          <cell r="DZ164">
            <v>469.76764705882351</v>
          </cell>
          <cell r="EA164">
            <v>463.19904761904752</v>
          </cell>
          <cell r="EB164">
            <v>463.57761904761901</v>
          </cell>
          <cell r="EC164">
            <v>472.51176470588229</v>
          </cell>
          <cell r="ED164">
            <v>476.50232076791116</v>
          </cell>
          <cell r="EE164">
            <v>494.78590909090906</v>
          </cell>
          <cell r="EF164">
            <v>491.08339086785401</v>
          </cell>
          <cell r="EG164">
            <v>484.06874999999997</v>
          </cell>
          <cell r="EH164" t="str">
            <v>(*al 13/04)</v>
          </cell>
        </row>
        <row r="165">
          <cell r="K165" t="str">
            <v>--</v>
          </cell>
          <cell r="L165">
            <v>-2.798825370090019E-5</v>
          </cell>
          <cell r="M165">
            <v>3.8894329566163677E-5</v>
          </cell>
          <cell r="BV165">
            <v>1.8424793543854845E-2</v>
          </cell>
          <cell r="BW165">
            <v>1.7378525274673873E-2</v>
          </cell>
          <cell r="BX165">
            <v>1.0822849697232906E-2</v>
          </cell>
          <cell r="BY165">
            <v>1.0256283401830268E-2</v>
          </cell>
          <cell r="BZ165">
            <v>6.2761148023835478E-3</v>
          </cell>
          <cell r="CA165">
            <v>4.6852826026497763E-3</v>
          </cell>
          <cell r="CB165">
            <v>1.3704959469468037E-2</v>
          </cell>
          <cell r="CC165">
            <v>1.5642441148485009E-2</v>
          </cell>
          <cell r="CD165">
            <v>1.0416367758041556E-2</v>
          </cell>
          <cell r="CE165">
            <v>1.0239826886034642E-2</v>
          </cell>
          <cell r="CF165">
            <v>3.5277979653254299E-3</v>
          </cell>
          <cell r="CG165">
            <v>1.4419610670510785E-3</v>
          </cell>
          <cell r="CH165">
            <v>3.3471041052433037E-3</v>
          </cell>
          <cell r="CI165">
            <v>2.2698625101451597E-3</v>
          </cell>
          <cell r="CJ165">
            <v>2.2748867124691152E-3</v>
          </cell>
          <cell r="CK165">
            <v>-4.8064545597992225E-4</v>
          </cell>
          <cell r="CL165">
            <v>3.9769721262628011E-5</v>
          </cell>
          <cell r="CM165">
            <v>1.2500401511825743E-3</v>
          </cell>
          <cell r="CN165">
            <v>6.4058881289152936E-4</v>
          </cell>
          <cell r="CO165">
            <v>7.7359463641046844E-4</v>
          </cell>
          <cell r="CP165">
            <v>7.5968599645492851E-4</v>
          </cell>
          <cell r="CQ165">
            <v>1.2272950417280271E-3</v>
          </cell>
          <cell r="CR165">
            <v>7.2780203784583719E-4</v>
          </cell>
          <cell r="CS165">
            <v>9.7895252080260065E-4</v>
          </cell>
          <cell r="CT165">
            <v>7.3385518590995957E-4</v>
          </cell>
          <cell r="CU165">
            <v>0</v>
          </cell>
          <cell r="CV165">
            <v>-3.1128710854788633E-4</v>
          </cell>
          <cell r="CW165">
            <v>-3.6278544565460091E-4</v>
          </cell>
          <cell r="CX165">
            <v>-2.6252594494713399E-4</v>
          </cell>
          <cell r="CY165">
            <v>-6.4707551396914198E-4</v>
          </cell>
          <cell r="CZ165">
            <v>4.3400480580935152E-4</v>
          </cell>
          <cell r="DA165">
            <v>1.641341892558712E-3</v>
          </cell>
          <cell r="DB165">
            <v>2.4563954111100905E-4</v>
          </cell>
          <cell r="DC165">
            <v>-3.8679987915180014E-5</v>
          </cell>
          <cell r="DD165">
            <v>-3.428334710223746E-4</v>
          </cell>
          <cell r="DE165">
            <v>1.0672181810431614E-3</v>
          </cell>
          <cell r="DF165">
            <v>4.5714580053646259E-4</v>
          </cell>
          <cell r="DG165">
            <v>-9.0178372821547725E-5</v>
          </cell>
          <cell r="DH165">
            <v>7.943387069904162E-4</v>
          </cell>
          <cell r="DI165">
            <v>-1.0010696211293357E-4</v>
          </cell>
          <cell r="DJ165">
            <v>-3.0804435838771571E-4</v>
          </cell>
          <cell r="DK165">
            <v>-4.845253158199947E-4</v>
          </cell>
          <cell r="DL165">
            <v>-2.801615278736902E-4</v>
          </cell>
          <cell r="DM165">
            <v>-9.7149303858456992E-4</v>
          </cell>
          <cell r="DN165">
            <v>-7.3311358820371542E-4</v>
          </cell>
          <cell r="DO165">
            <v>1.1016994500923083E-4</v>
          </cell>
          <cell r="DP165">
            <v>7.3896201113687887E-4</v>
          </cell>
          <cell r="DQ165">
            <v>5.3114765572037648E-4</v>
          </cell>
          <cell r="DR165">
            <v>2.560514088276733E-4</v>
          </cell>
          <cell r="DS165">
            <v>-3.2782717486556923E-4</v>
          </cell>
          <cell r="DT165">
            <v>-4.3593161297705851E-4</v>
          </cell>
          <cell r="DU165">
            <v>-8.0491296058537998E-4</v>
          </cell>
          <cell r="DV165">
            <v>-2.3415441381058333E-4</v>
          </cell>
          <cell r="DW165">
            <v>2.045324803762627E-3</v>
          </cell>
          <cell r="DX165">
            <v>-6.7585816761206452E-4</v>
          </cell>
          <cell r="DY165">
            <v>3.7535313371672707E-4</v>
          </cell>
          <cell r="DZ165">
            <v>-1.5554808053495073E-3</v>
          </cell>
          <cell r="EA165">
            <v>1.5429524681902507E-3</v>
          </cell>
          <cell r="EB165">
            <v>6.9384625189394811E-4</v>
          </cell>
          <cell r="EC165">
            <v>-4.1263097639709923E-4</v>
          </cell>
          <cell r="ED165">
            <v>1.7255679859551343E-3</v>
          </cell>
          <cell r="EE165">
            <v>2.6056921801602684E-3</v>
          </cell>
          <cell r="EF165">
            <v>-2.6130940799521385E-3</v>
          </cell>
          <cell r="EG165">
            <v>-5.0042442874198567E-4</v>
          </cell>
          <cell r="EH165" t="str">
            <v>(*al 13/04)</v>
          </cell>
        </row>
        <row r="166">
          <cell r="K166">
            <v>-8.5522994582796108E-2</v>
          </cell>
          <cell r="L166">
            <v>-9.7482653612131376E-2</v>
          </cell>
          <cell r="M166">
            <v>-2.3430509340543804E-2</v>
          </cell>
          <cell r="BV166">
            <v>-7.300527619252728E-2</v>
          </cell>
          <cell r="BW166">
            <v>-6.7578736732208045E-2</v>
          </cell>
          <cell r="BX166">
            <v>-6.0337488266497874E-2</v>
          </cell>
          <cell r="BY166">
            <v>-7.38857519374434E-2</v>
          </cell>
          <cell r="BZ166">
            <v>-7.4876380998021741E-2</v>
          </cell>
          <cell r="CA166">
            <v>-8.2046089827376045E-2</v>
          </cell>
          <cell r="CB166">
            <v>-7.1836549356620316E-2</v>
          </cell>
          <cell r="CC166">
            <v>-8.0278045785457608E-2</v>
          </cell>
          <cell r="CD166">
            <v>-9.0140547946921945E-2</v>
          </cell>
          <cell r="CE166">
            <v>-9.6467751657625112E-2</v>
          </cell>
          <cell r="CF166">
            <v>-9.566741693808023E-2</v>
          </cell>
          <cell r="CG166">
            <v>-4.487925343718091E-2</v>
          </cell>
          <cell r="CH166">
            <v>-3.0901736689326054E-2</v>
          </cell>
          <cell r="CI166">
            <v>-7.6794541195053245E-3</v>
          </cell>
          <cell r="CJ166">
            <v>2.5714071519604031E-2</v>
          </cell>
          <cell r="CK166">
            <v>9.3903165223763185E-3</v>
          </cell>
          <cell r="CL166">
            <v>-4.9246239216643395E-2</v>
          </cell>
          <cell r="CM166">
            <v>-5.8210795126538262E-2</v>
          </cell>
          <cell r="CN166">
            <v>-5.6482418257934541E-2</v>
          </cell>
          <cell r="CO166">
            <v>-6.8683957732948997E-2</v>
          </cell>
          <cell r="CP166">
            <v>-7.4959006793160032E-2</v>
          </cell>
          <cell r="CQ166">
            <v>-4.8575432041102262E-2</v>
          </cell>
          <cell r="CR166">
            <v>-4.4727694090382464E-2</v>
          </cell>
          <cell r="CS166">
            <v>-6.0473672108530607E-2</v>
          </cell>
          <cell r="CT166">
            <v>-7.0697885883155176E-2</v>
          </cell>
          <cell r="CU166">
            <v>-6.5909090909090917E-2</v>
          </cell>
          <cell r="CV166">
            <v>-6.746809830846856E-2</v>
          </cell>
          <cell r="CW166">
            <v>-8.4293541016632445E-2</v>
          </cell>
          <cell r="CX166">
            <v>-9.6319290653499978E-2</v>
          </cell>
          <cell r="CY166">
            <v>-9.7041839932204832E-2</v>
          </cell>
          <cell r="CZ166">
            <v>-9.4594633449269772E-2</v>
          </cell>
          <cell r="DA166">
            <v>-8.7256964634984335E-2</v>
          </cell>
          <cell r="DB166">
            <v>-9.2948394100258236E-2</v>
          </cell>
          <cell r="DC166">
            <v>-9.4136018758073314E-2</v>
          </cell>
          <cell r="DD166">
            <v>-8.3473439475783007E-2</v>
          </cell>
          <cell r="DE166">
            <v>-9.0472967228797718E-2</v>
          </cell>
          <cell r="DF166">
            <v>-8.8896862705222568E-2</v>
          </cell>
          <cell r="DG166">
            <v>-9.6057448177517935E-2</v>
          </cell>
          <cell r="DH166">
            <v>-0.1030072940850344</v>
          </cell>
          <cell r="DI166">
            <v>-0.10014364144275911</v>
          </cell>
          <cell r="DJ166">
            <v>-9.4943637385721535E-2</v>
          </cell>
          <cell r="DK166">
            <v>-9.6908975862516678E-2</v>
          </cell>
          <cell r="DL166">
            <v>-0.10191764924907398</v>
          </cell>
          <cell r="DM166">
            <v>-0.10956750375617086</v>
          </cell>
          <cell r="DN166">
            <v>-0.10819430977302236</v>
          </cell>
          <cell r="DO166">
            <v>-0.10920763873051709</v>
          </cell>
          <cell r="DP166">
            <v>-8.8992128339384191E-2</v>
          </cell>
          <cell r="DQ166">
            <v>-7.2399668702680775E-2</v>
          </cell>
          <cell r="DR166">
            <v>-4.1029857677756354E-2</v>
          </cell>
          <cell r="DS166">
            <v>-4.9586479073848944E-2</v>
          </cell>
          <cell r="DT166">
            <v>-4.3944762947384586E-2</v>
          </cell>
          <cell r="DU166">
            <v>-3.8703473494725027E-2</v>
          </cell>
          <cell r="DV166">
            <v>-3.7299983235783207E-2</v>
          </cell>
          <cell r="DW166">
            <v>-3.4306108883686348E-2</v>
          </cell>
          <cell r="DX166">
            <v>-1.6926155049099667E-2</v>
          </cell>
          <cell r="DY166">
            <v>-4.6552595298272603E-3</v>
          </cell>
          <cell r="DZ166">
            <v>1.8343915952288015E-3</v>
          </cell>
          <cell r="EA166">
            <v>-7.9535216888819704E-3</v>
          </cell>
          <cell r="EB166">
            <v>-1.3551976621446138E-2</v>
          </cell>
          <cell r="EC166">
            <v>5.4360519580545219E-3</v>
          </cell>
          <cell r="ED166">
            <v>8.3178327848525413E-3</v>
          </cell>
          <cell r="EE166">
            <v>3.583550050689821E-2</v>
          </cell>
          <cell r="EF166">
            <v>2.4304619515988168E-2</v>
          </cell>
          <cell r="EG166">
            <v>3.3815902451825863E-3</v>
          </cell>
          <cell r="EH166" t="str">
            <v>(*al 13/04)</v>
          </cell>
        </row>
        <row r="167">
          <cell r="K167">
            <v>73.573333333333338</v>
          </cell>
          <cell r="L167">
            <v>67.047499999999985</v>
          </cell>
          <cell r="M167">
            <v>66.826666666666668</v>
          </cell>
          <cell r="BV167">
            <v>84.96</v>
          </cell>
          <cell r="BW167">
            <v>85.27</v>
          </cell>
          <cell r="BX167">
            <v>85.45</v>
          </cell>
          <cell r="BY167">
            <v>84.11</v>
          </cell>
          <cell r="BZ167">
            <v>83.52</v>
          </cell>
          <cell r="CA167">
            <v>82.98</v>
          </cell>
          <cell r="CB167">
            <v>83.93</v>
          </cell>
          <cell r="CC167">
            <v>82.94</v>
          </cell>
          <cell r="CD167">
            <v>82.05</v>
          </cell>
          <cell r="CE167">
            <v>81.66</v>
          </cell>
          <cell r="CF167">
            <v>81.37</v>
          </cell>
          <cell r="CG167">
            <v>78.3</v>
          </cell>
          <cell r="CH167">
            <v>79.489999999999995</v>
          </cell>
          <cell r="CI167">
            <v>81.099999999999994</v>
          </cell>
          <cell r="CJ167">
            <v>82.48</v>
          </cell>
          <cell r="CK167">
            <v>80.83</v>
          </cell>
          <cell r="CL167">
            <v>76.62</v>
          </cell>
          <cell r="CM167">
            <v>75.75</v>
          </cell>
          <cell r="CN167">
            <v>75.849999999999994</v>
          </cell>
          <cell r="CO167">
            <v>74.73</v>
          </cell>
          <cell r="CP167">
            <v>74.680000000000007</v>
          </cell>
          <cell r="CQ167">
            <v>76.81</v>
          </cell>
          <cell r="CR167">
            <v>77.69</v>
          </cell>
          <cell r="CS167">
            <v>76.72</v>
          </cell>
          <cell r="CT167">
            <v>75.7</v>
          </cell>
          <cell r="CU167">
            <v>75.849999999999994</v>
          </cell>
          <cell r="CV167">
            <v>75.400000000000006</v>
          </cell>
          <cell r="CW167">
            <v>73.77</v>
          </cell>
          <cell r="CX167">
            <v>72.78</v>
          </cell>
          <cell r="CY167">
            <v>72.760000000000005</v>
          </cell>
          <cell r="CZ167">
            <v>72.8</v>
          </cell>
          <cell r="DA167">
            <v>73.040000000000006</v>
          </cell>
          <cell r="DB167">
            <v>72.45</v>
          </cell>
          <cell r="DC167">
            <v>72.209999999999994</v>
          </cell>
          <cell r="DD167">
            <v>73.17</v>
          </cell>
          <cell r="DE167">
            <v>72.95</v>
          </cell>
          <cell r="DF167">
            <v>71.989999999999995</v>
          </cell>
          <cell r="DG167">
            <v>68.52</v>
          </cell>
          <cell r="DH167">
            <v>67.23</v>
          </cell>
          <cell r="DI167">
            <v>67.45</v>
          </cell>
          <cell r="DJ167">
            <v>68.22</v>
          </cell>
          <cell r="DK167">
            <v>68.010000000000005</v>
          </cell>
          <cell r="DL167">
            <v>66.760000000000005</v>
          </cell>
          <cell r="DM167">
            <v>65.489999999999995</v>
          </cell>
          <cell r="DN167">
            <v>65.17</v>
          </cell>
          <cell r="DO167">
            <v>64.55</v>
          </cell>
          <cell r="DP167">
            <v>65.66</v>
          </cell>
          <cell r="DQ167">
            <v>65.52</v>
          </cell>
          <cell r="DR167">
            <v>66.12</v>
          </cell>
          <cell r="DS167">
            <v>65.91</v>
          </cell>
          <cell r="DT167">
            <v>66.12</v>
          </cell>
          <cell r="DU167">
            <v>66.23</v>
          </cell>
          <cell r="DV167">
            <v>66.08</v>
          </cell>
          <cell r="DW167">
            <v>65.62</v>
          </cell>
          <cell r="DX167">
            <v>66.709999999999994</v>
          </cell>
          <cell r="DY167">
            <v>66.900000000000006</v>
          </cell>
          <cell r="DZ167">
            <v>67.86</v>
          </cell>
          <cell r="EA167">
            <v>68.099999999999994</v>
          </cell>
          <cell r="EB167">
            <v>67.45</v>
          </cell>
          <cell r="EC167">
            <v>68.819999999999993</v>
          </cell>
          <cell r="ED167">
            <v>69.86</v>
          </cell>
          <cell r="EE167">
            <v>71.260000000000005</v>
          </cell>
        </row>
        <row r="168">
          <cell r="K168">
            <v>-5.3465558831412463E-2</v>
          </cell>
          <cell r="L168">
            <v>-8.8698350851758145E-2</v>
          </cell>
          <cell r="M168">
            <v>-3.2936848254344619E-3</v>
          </cell>
          <cell r="BV168">
            <v>-1.0827803003842229E-2</v>
          </cell>
          <cell r="BW168">
            <v>-1.2964463479569477E-2</v>
          </cell>
          <cell r="BX168">
            <v>-3.6531739767730276E-2</v>
          </cell>
          <cell r="BY168">
            <v>-6.8136494571238715E-2</v>
          </cell>
          <cell r="BZ168">
            <v>-7.2927072927073011E-2</v>
          </cell>
          <cell r="CA168">
            <v>-6.6381638163816259E-2</v>
          </cell>
          <cell r="CB168">
            <v>-3.6173633440514386E-2</v>
          </cell>
          <cell r="CC168">
            <v>-3.781902552204186E-2</v>
          </cell>
          <cell r="CD168">
            <v>-4.7038327526132351E-2</v>
          </cell>
          <cell r="CE168">
            <v>-3.051169417072308E-2</v>
          </cell>
          <cell r="CF168">
            <v>-2.1524771524771391E-2</v>
          </cell>
          <cell r="CG168">
            <v>-7.9905992949471205E-2</v>
          </cell>
          <cell r="CH168">
            <v>-6.4383239171374784E-2</v>
          </cell>
          <cell r="CI168">
            <v>-4.8903483053829078E-2</v>
          </cell>
          <cell r="CJ168">
            <v>-3.4757167934464595E-2</v>
          </cell>
          <cell r="CK168">
            <v>-3.899655213411013E-2</v>
          </cell>
          <cell r="CL168">
            <v>-8.261494252873558E-2</v>
          </cell>
          <cell r="CM168">
            <v>-8.712942877801888E-2</v>
          </cell>
          <cell r="CN168">
            <v>-9.6270701775289069E-2</v>
          </cell>
          <cell r="CO168">
            <v>-9.8987219676874738E-2</v>
          </cell>
          <cell r="CP168">
            <v>-8.9823278488726288E-2</v>
          </cell>
          <cell r="CQ168">
            <v>-5.9392603477834816E-2</v>
          </cell>
          <cell r="CR168">
            <v>-4.5225513088361868E-2</v>
          </cell>
          <cell r="CS168">
            <v>-2.017879948914425E-2</v>
          </cell>
          <cell r="CT168">
            <v>-4.7678953327462525E-2</v>
          </cell>
          <cell r="CU168">
            <v>-6.4734895191122077E-2</v>
          </cell>
          <cell r="CV168">
            <v>-8.5838991270611009E-2</v>
          </cell>
          <cell r="CW168">
            <v>-8.734380799208219E-2</v>
          </cell>
          <cell r="CX168">
            <v>-5.0117462803445645E-2</v>
          </cell>
          <cell r="CY168">
            <v>-3.9471947194719359E-2</v>
          </cell>
          <cell r="CZ168">
            <v>-4.0210942649967052E-2</v>
          </cell>
          <cell r="DA168">
            <v>-2.2614746420446918E-2</v>
          </cell>
          <cell r="DB168">
            <v>-2.986073915372256E-2</v>
          </cell>
          <cell r="DC168">
            <v>-5.9888035412055785E-2</v>
          </cell>
          <cell r="DD168">
            <v>-5.8179945938988231E-2</v>
          </cell>
          <cell r="DE168">
            <v>-4.913972888425433E-2</v>
          </cell>
          <cell r="DF168">
            <v>-4.9009247027741232E-2</v>
          </cell>
          <cell r="DG168">
            <v>-9.6638101516150265E-2</v>
          </cell>
          <cell r="DH168">
            <v>-0.10835543766578248</v>
          </cell>
          <cell r="DI168">
            <v>-8.5671682255659354E-2</v>
          </cell>
          <cell r="DJ168">
            <v>-6.2654575432811277E-2</v>
          </cell>
          <cell r="DK168">
            <v>-6.5283122594832266E-2</v>
          </cell>
          <cell r="DL168">
            <v>-8.2967032967032894E-2</v>
          </cell>
          <cell r="DM168">
            <v>-0.1033680175246442</v>
          </cell>
          <cell r="DN168">
            <v>-0.10048309178743964</v>
          </cell>
          <cell r="DO168">
            <v>-0.10607949037529429</v>
          </cell>
          <cell r="DP168">
            <v>-0.10263769304359716</v>
          </cell>
          <cell r="DQ168">
            <v>-0.1018505825908157</v>
          </cell>
          <cell r="DR168">
            <v>-8.1539102653146123E-2</v>
          </cell>
          <cell r="DS168">
            <v>-3.8091068301225883E-2</v>
          </cell>
          <cell r="DT168">
            <v>-1.6510486390004409E-2</v>
          </cell>
          <cell r="DU168">
            <v>-1.8087472201630872E-2</v>
          </cell>
          <cell r="DV168">
            <v>-3.1369099970683045E-2</v>
          </cell>
          <cell r="DW168">
            <v>-3.5141890898397254E-2</v>
          </cell>
          <cell r="DX168">
            <v>-7.4895146794506928E-4</v>
          </cell>
          <cell r="DY168">
            <v>2.1530004580852191E-2</v>
          </cell>
          <cell r="DZ168">
            <v>4.1276661040355878E-2</v>
          </cell>
          <cell r="EA168">
            <v>5.4996127033307474E-2</v>
          </cell>
          <cell r="EB168">
            <v>2.7261650929028436E-2</v>
          </cell>
          <cell r="EC168">
            <v>5.0366300366300409E-2</v>
          </cell>
          <cell r="ED168">
            <v>5.6563823351482023E-2</v>
          </cell>
          <cell r="EE168">
            <v>8.1171294189045895E-2</v>
          </cell>
        </row>
        <row r="169">
          <cell r="K169">
            <v>84.75333333333333</v>
          </cell>
          <cell r="L169">
            <v>78.156666666666666</v>
          </cell>
          <cell r="M169">
            <v>78.06583333333333</v>
          </cell>
          <cell r="BV169">
            <v>95.59</v>
          </cell>
          <cell r="BW169">
            <v>95.9</v>
          </cell>
          <cell r="BX169">
            <v>96.27</v>
          </cell>
          <cell r="BY169">
            <v>94.49</v>
          </cell>
          <cell r="BZ169">
            <v>93.49</v>
          </cell>
          <cell r="CA169">
            <v>92.97</v>
          </cell>
          <cell r="CB169">
            <v>94.91</v>
          </cell>
          <cell r="CC169">
            <v>94.6</v>
          </cell>
          <cell r="CD169">
            <v>94.05</v>
          </cell>
          <cell r="CE169">
            <v>93.99</v>
          </cell>
          <cell r="CF169">
            <v>94.03</v>
          </cell>
          <cell r="CG169">
            <v>90.67</v>
          </cell>
          <cell r="CH169">
            <v>91.98</v>
          </cell>
          <cell r="CI169">
            <v>93.74</v>
          </cell>
          <cell r="CJ169">
            <v>94.36</v>
          </cell>
          <cell r="CK169">
            <v>92.16</v>
          </cell>
          <cell r="CL169">
            <v>87.42</v>
          </cell>
          <cell r="CM169">
            <v>86.25</v>
          </cell>
          <cell r="CN169">
            <v>86.47</v>
          </cell>
          <cell r="CO169">
            <v>85.71</v>
          </cell>
          <cell r="CP169">
            <v>85.68</v>
          </cell>
          <cell r="CQ169">
            <v>87.94</v>
          </cell>
          <cell r="CR169">
            <v>89.04</v>
          </cell>
          <cell r="CS169">
            <v>87.86</v>
          </cell>
          <cell r="CT169">
            <v>86.97</v>
          </cell>
          <cell r="CU169">
            <v>87.12</v>
          </cell>
          <cell r="CV169">
            <v>86.65</v>
          </cell>
          <cell r="CW169">
            <v>84.97</v>
          </cell>
          <cell r="CX169">
            <v>83.9</v>
          </cell>
          <cell r="CY169">
            <v>83.92</v>
          </cell>
          <cell r="CZ169">
            <v>84.07</v>
          </cell>
          <cell r="DA169">
            <v>84.1</v>
          </cell>
          <cell r="DB169">
            <v>83.6</v>
          </cell>
          <cell r="DC169">
            <v>83.34</v>
          </cell>
          <cell r="DD169">
            <v>84.23</v>
          </cell>
          <cell r="DE169">
            <v>84.17</v>
          </cell>
          <cell r="DF169">
            <v>83.32</v>
          </cell>
          <cell r="DG169">
            <v>79.67</v>
          </cell>
          <cell r="DH169">
            <v>78.459999999999994</v>
          </cell>
          <cell r="DI169">
            <v>78.66</v>
          </cell>
          <cell r="DJ169">
            <v>79.42</v>
          </cell>
          <cell r="DK169">
            <v>79.13</v>
          </cell>
          <cell r="DL169">
            <v>77.760000000000005</v>
          </cell>
          <cell r="DM169">
            <v>76.53</v>
          </cell>
          <cell r="DN169">
            <v>76.069999999999993</v>
          </cell>
          <cell r="DO169">
            <v>75.27</v>
          </cell>
          <cell r="DP169">
            <v>76.62</v>
          </cell>
          <cell r="DQ169">
            <v>76.97</v>
          </cell>
          <cell r="DR169">
            <v>78.03</v>
          </cell>
          <cell r="DS169">
            <v>77.569999999999993</v>
          </cell>
          <cell r="DT169">
            <v>77.81</v>
          </cell>
          <cell r="DU169">
            <v>77.89</v>
          </cell>
          <cell r="DV169">
            <v>77.680000000000007</v>
          </cell>
          <cell r="DW169">
            <v>77.209999999999994</v>
          </cell>
          <cell r="DX169">
            <v>78.44</v>
          </cell>
          <cell r="DY169">
            <v>78.55</v>
          </cell>
          <cell r="DZ169">
            <v>78.55</v>
          </cell>
          <cell r="EA169">
            <v>78.14</v>
          </cell>
          <cell r="EB169">
            <v>77.69</v>
          </cell>
          <cell r="EC169">
            <v>79.23</v>
          </cell>
          <cell r="ED169">
            <v>79.08</v>
          </cell>
          <cell r="EE169">
            <v>79.84</v>
          </cell>
        </row>
        <row r="170">
          <cell r="K170">
            <v>-4.8258953219603162E-2</v>
          </cell>
          <cell r="L170">
            <v>-7.7833713521592074E-2</v>
          </cell>
          <cell r="M170">
            <v>-1.1621955900541492E-3</v>
          </cell>
          <cell r="BV170">
            <v>-1.0460251046018332E-4</v>
          </cell>
          <cell r="BW170">
            <v>-2.4963594757644314E-3</v>
          </cell>
          <cell r="BX170">
            <v>-2.3828837963901894E-2</v>
          </cell>
          <cell r="BY170">
            <v>-5.5005500550055042E-2</v>
          </cell>
          <cell r="BZ170">
            <v>-6.5753972219446344E-2</v>
          </cell>
          <cell r="CA170">
            <v>-5.9198542805100174E-2</v>
          </cell>
          <cell r="CB170">
            <v>-2.4563206577595031E-2</v>
          </cell>
          <cell r="CC170">
            <v>-1.8366711632250787E-2</v>
          </cell>
          <cell r="CD170">
            <v>-2.3769981316171918E-2</v>
          </cell>
          <cell r="CE170">
            <v>-3.9211530309453124E-3</v>
          </cell>
          <cell r="CF170">
            <v>7.7162147679776805E-3</v>
          </cell>
          <cell r="CG170">
            <v>-5.1469819018725826E-2</v>
          </cell>
          <cell r="CH170">
            <v>-3.7765456637723571E-2</v>
          </cell>
          <cell r="CI170">
            <v>-2.2523461939520484E-2</v>
          </cell>
          <cell r="CJ170">
            <v>-1.9840033239846178E-2</v>
          </cell>
          <cell r="CK170">
            <v>-2.4658694041697515E-2</v>
          </cell>
          <cell r="CL170">
            <v>-6.4926730131564803E-2</v>
          </cell>
          <cell r="CM170">
            <v>-7.228138109067439E-2</v>
          </cell>
          <cell r="CN170">
            <v>-8.8926351280160132E-2</v>
          </cell>
          <cell r="CO170">
            <v>-9.3974630021141703E-2</v>
          </cell>
          <cell r="CP170">
            <v>-8.8995215311004738E-2</v>
          </cell>
          <cell r="CQ170">
            <v>-6.4368549845728262E-2</v>
          </cell>
          <cell r="CR170">
            <v>-5.306816973306383E-2</v>
          </cell>
          <cell r="CS170">
            <v>-3.0991507665159346E-2</v>
          </cell>
          <cell r="CT170">
            <v>-5.446836268754085E-2</v>
          </cell>
          <cell r="CU170">
            <v>-7.0620866225730605E-2</v>
          </cell>
          <cell r="CV170">
            <v>-8.1708350996184786E-2</v>
          </cell>
          <cell r="CW170">
            <v>-7.801649305555558E-2</v>
          </cell>
          <cell r="CX170">
            <v>-4.0265385495310002E-2</v>
          </cell>
          <cell r="CY170">
            <v>-2.701449275362322E-2</v>
          </cell>
          <cell r="CZ170">
            <v>-2.7755290852318759E-2</v>
          </cell>
          <cell r="DA170">
            <v>-1.878427254696069E-2</v>
          </cell>
          <cell r="DB170">
            <v>-2.4276377217553824E-2</v>
          </cell>
          <cell r="DC170">
            <v>-5.2308392085512745E-2</v>
          </cell>
          <cell r="DD170">
            <v>-5.4020664869721458E-2</v>
          </cell>
          <cell r="DE170">
            <v>-4.1998634190758E-2</v>
          </cell>
          <cell r="DF170">
            <v>-4.1968494883293128E-2</v>
          </cell>
          <cell r="DG170">
            <v>-8.5514233241505977E-2</v>
          </cell>
          <cell r="DH170">
            <v>-9.45181765724179E-2</v>
          </cell>
          <cell r="DI170">
            <v>-7.4261504060256556E-2</v>
          </cell>
          <cell r="DJ170">
            <v>-5.3396901072705671E-2</v>
          </cell>
          <cell r="DK170">
            <v>-5.7078169685414792E-2</v>
          </cell>
          <cell r="DL170">
            <v>-7.5056500535268134E-2</v>
          </cell>
          <cell r="DM170">
            <v>-9.0011890606420897E-2</v>
          </cell>
          <cell r="DN170">
            <v>-9.0071770334928303E-2</v>
          </cell>
          <cell r="DO170">
            <v>-9.6832253419726455E-2</v>
          </cell>
          <cell r="DP170">
            <v>-9.0347857058055259E-2</v>
          </cell>
          <cell r="DQ170">
            <v>-8.554116668646794E-2</v>
          </cell>
          <cell r="DR170">
            <v>-6.3490158425347998E-2</v>
          </cell>
          <cell r="DS170">
            <v>-2.6358729760261213E-2</v>
          </cell>
          <cell r="DT170">
            <v>-8.2844761661992061E-3</v>
          </cell>
          <cell r="DU170">
            <v>-9.7889651665394872E-3</v>
          </cell>
          <cell r="DV170">
            <v>-2.1908839083354281E-2</v>
          </cell>
          <cell r="DW170">
            <v>-2.4263869581701014E-2</v>
          </cell>
          <cell r="DX170">
            <v>8.7448559670781911E-3</v>
          </cell>
          <cell r="DY170">
            <v>2.6394877825689278E-2</v>
          </cell>
          <cell r="DZ170">
            <v>3.2601551202839474E-2</v>
          </cell>
          <cell r="EA170">
            <v>3.812940082370142E-2</v>
          </cell>
          <cell r="EB170">
            <v>1.3965022187418352E-2</v>
          </cell>
          <cell r="EC170">
            <v>2.9362089125633428E-2</v>
          </cell>
          <cell r="ED170">
            <v>1.3456362937331656E-2</v>
          </cell>
          <cell r="EE170">
            <v>2.9263890679386506E-2</v>
          </cell>
        </row>
        <row r="175">
          <cell r="K175" t="str">
            <v>-</v>
          </cell>
          <cell r="DM175" t="str">
            <v>-</v>
          </cell>
        </row>
        <row r="177">
          <cell r="K177" t="str">
            <v>.</v>
          </cell>
          <cell r="BV177" t="str">
            <v>.</v>
          </cell>
          <cell r="BW177" t="str">
            <v>.</v>
          </cell>
          <cell r="BX177" t="str">
            <v>.</v>
          </cell>
          <cell r="BY177" t="str">
            <v>.</v>
          </cell>
          <cell r="BZ177" t="str">
            <v>.</v>
          </cell>
          <cell r="CA177" t="str">
            <v>.</v>
          </cell>
          <cell r="CB177" t="str">
            <v>.</v>
          </cell>
          <cell r="CC177" t="str">
            <v>.</v>
          </cell>
          <cell r="CD177" t="str">
            <v>.</v>
          </cell>
          <cell r="CE177" t="str">
            <v>.</v>
          </cell>
          <cell r="CF177" t="str">
            <v>.</v>
          </cell>
          <cell r="CG177" t="str">
            <v>.</v>
          </cell>
          <cell r="CH177" t="str">
            <v>.</v>
          </cell>
          <cell r="CI177" t="str">
            <v>.</v>
          </cell>
          <cell r="CJ177" t="str">
            <v>.</v>
          </cell>
          <cell r="CK177" t="str">
            <v>.</v>
          </cell>
          <cell r="CL177" t="str">
            <v>.</v>
          </cell>
          <cell r="CM177" t="str">
            <v>.</v>
          </cell>
          <cell r="CN177" t="str">
            <v>.</v>
          </cell>
          <cell r="CO177" t="str">
            <v>.</v>
          </cell>
          <cell r="CP177" t="str">
            <v>.</v>
          </cell>
          <cell r="CQ177" t="str">
            <v>.</v>
          </cell>
          <cell r="CR177" t="str">
            <v>.</v>
          </cell>
          <cell r="CS177" t="str">
            <v>.</v>
          </cell>
          <cell r="CT177" t="str">
            <v>.</v>
          </cell>
          <cell r="CU177" t="str">
            <v>.</v>
          </cell>
          <cell r="CV177" t="str">
            <v>.</v>
          </cell>
          <cell r="CW177" t="str">
            <v>.</v>
          </cell>
          <cell r="CX177" t="str">
            <v>.</v>
          </cell>
          <cell r="CY177" t="str">
            <v>.</v>
          </cell>
          <cell r="CZ177" t="str">
            <v>.</v>
          </cell>
          <cell r="DA177" t="str">
            <v>.</v>
          </cell>
          <cell r="DB177" t="str">
            <v>.</v>
          </cell>
          <cell r="DC177" t="str">
            <v>.</v>
          </cell>
          <cell r="DD177" t="str">
            <v>.</v>
          </cell>
          <cell r="DE177" t="str">
            <v>.</v>
          </cell>
          <cell r="DF177" t="str">
            <v>.</v>
          </cell>
          <cell r="DG177" t="str">
            <v>.</v>
          </cell>
          <cell r="DH177" t="str">
            <v>.</v>
          </cell>
          <cell r="DI177" t="str">
            <v>.</v>
          </cell>
          <cell r="DJ177" t="str">
            <v>.</v>
          </cell>
          <cell r="DK177" t="str">
            <v>.</v>
          </cell>
          <cell r="DL177" t="str">
            <v>.</v>
          </cell>
          <cell r="DM177" t="str">
            <v>.</v>
          </cell>
        </row>
        <row r="178">
          <cell r="K178">
            <v>15404.8</v>
          </cell>
          <cell r="L178">
            <v>16935.500000000004</v>
          </cell>
          <cell r="M178">
            <v>14895.300000000001</v>
          </cell>
          <cell r="BV178">
            <v>795</v>
          </cell>
          <cell r="BW178">
            <v>766.7</v>
          </cell>
          <cell r="BX178">
            <v>1065.8</v>
          </cell>
          <cell r="BY178">
            <v>927</v>
          </cell>
          <cell r="BZ178">
            <v>991.2</v>
          </cell>
          <cell r="CA178">
            <v>827.2</v>
          </cell>
          <cell r="CB178">
            <v>953.8</v>
          </cell>
          <cell r="CC178">
            <v>1041.7</v>
          </cell>
          <cell r="CD178">
            <v>970.1</v>
          </cell>
          <cell r="CE178">
            <v>941.2</v>
          </cell>
          <cell r="CF178">
            <v>1103.3</v>
          </cell>
          <cell r="CG178">
            <v>1221.0999999999999</v>
          </cell>
          <cell r="CH178">
            <v>1293.7</v>
          </cell>
          <cell r="CI178">
            <v>1229.0999999999999</v>
          </cell>
          <cell r="CJ178">
            <v>1609.9</v>
          </cell>
          <cell r="CK178">
            <v>1331.9</v>
          </cell>
          <cell r="CL178">
            <v>1506.4</v>
          </cell>
          <cell r="CM178">
            <v>1159.5</v>
          </cell>
          <cell r="CN178">
            <v>1367.8</v>
          </cell>
          <cell r="CO178">
            <v>1365.1</v>
          </cell>
          <cell r="CP178">
            <v>1178</v>
          </cell>
          <cell r="CQ178">
            <v>1343.4</v>
          </cell>
          <cell r="CR178">
            <v>1347.3</v>
          </cell>
          <cell r="CS178">
            <v>1292.0999999999999</v>
          </cell>
          <cell r="CT178">
            <v>1258.5999999999999</v>
          </cell>
          <cell r="CU178">
            <v>1272</v>
          </cell>
          <cell r="CV178">
            <v>1494.2</v>
          </cell>
          <cell r="CW178">
            <v>1551.3</v>
          </cell>
          <cell r="CX178">
            <v>1500.2</v>
          </cell>
          <cell r="CY178">
            <v>1246.5</v>
          </cell>
          <cell r="CZ178">
            <v>1388.6</v>
          </cell>
          <cell r="DA178">
            <v>1123</v>
          </cell>
          <cell r="DB178">
            <v>1042</v>
          </cell>
          <cell r="DC178">
            <v>1175.0999999999999</v>
          </cell>
          <cell r="DD178">
            <v>1145.4000000000001</v>
          </cell>
          <cell r="DE178">
            <v>1207.9000000000001</v>
          </cell>
          <cell r="DF178">
            <v>1524.6</v>
          </cell>
          <cell r="DG178">
            <v>1451.9</v>
          </cell>
          <cell r="DH178">
            <v>1666.5</v>
          </cell>
          <cell r="DI178">
            <v>1632.5</v>
          </cell>
          <cell r="DJ178">
            <v>1336.2</v>
          </cell>
          <cell r="DK178">
            <v>1404.8</v>
          </cell>
          <cell r="DL178">
            <v>1422.1</v>
          </cell>
          <cell r="DM178">
            <v>1291.7</v>
          </cell>
          <cell r="DN178">
            <v>1282.0999999999999</v>
          </cell>
          <cell r="DO178">
            <v>1524</v>
          </cell>
          <cell r="DP178">
            <v>1179.7</v>
          </cell>
          <cell r="DQ178">
            <v>1219.4000000000001</v>
          </cell>
          <cell r="DR178">
            <v>1270.9000000000001</v>
          </cell>
          <cell r="DS178">
            <v>1213.3</v>
          </cell>
          <cell r="DT178">
            <v>1556.2</v>
          </cell>
          <cell r="DU178">
            <v>1560.3</v>
          </cell>
          <cell r="DV178">
            <v>1176.9000000000001</v>
          </cell>
          <cell r="DW178">
            <v>1252.5</v>
          </cell>
          <cell r="DX178">
            <v>1216.4000000000001</v>
          </cell>
          <cell r="DY178">
            <v>1109.5</v>
          </cell>
          <cell r="DZ178">
            <v>1099.9000000000001</v>
          </cell>
          <cell r="EA178">
            <v>1123.2</v>
          </cell>
          <cell r="EB178">
            <v>1124.7</v>
          </cell>
          <cell r="EC178">
            <v>1191.5</v>
          </cell>
          <cell r="ED178">
            <v>1275.0999999999999</v>
          </cell>
          <cell r="EE178">
            <v>1173.5999999999999</v>
          </cell>
          <cell r="EF178">
            <v>1490.9</v>
          </cell>
          <cell r="EH178" t="str">
            <v xml:space="preserve"> (*al 31/03)</v>
          </cell>
        </row>
        <row r="179">
          <cell r="K179">
            <v>6028.6</v>
          </cell>
          <cell r="L179">
            <v>7156.0999999999995</v>
          </cell>
          <cell r="M179">
            <v>5461.5000000000009</v>
          </cell>
          <cell r="BV179">
            <v>262.7</v>
          </cell>
          <cell r="BW179">
            <v>222.1</v>
          </cell>
          <cell r="BX179">
            <v>309.89999999999998</v>
          </cell>
          <cell r="BY179">
            <v>245.6</v>
          </cell>
          <cell r="BZ179">
            <v>341.7</v>
          </cell>
          <cell r="CA179">
            <v>287.60000000000002</v>
          </cell>
          <cell r="CB179">
            <v>392.1</v>
          </cell>
          <cell r="CC179">
            <v>421.1</v>
          </cell>
          <cell r="CD179">
            <v>386.4</v>
          </cell>
          <cell r="CE179">
            <v>398.7</v>
          </cell>
          <cell r="CF179">
            <v>471.7</v>
          </cell>
          <cell r="CG179">
            <v>502.4</v>
          </cell>
          <cell r="CH179">
            <v>508.6</v>
          </cell>
          <cell r="CI179">
            <v>422.8</v>
          </cell>
          <cell r="CJ179">
            <v>554.6</v>
          </cell>
          <cell r="CK179">
            <v>428</v>
          </cell>
          <cell r="CL179">
            <v>566.9</v>
          </cell>
          <cell r="CM179">
            <v>417.9</v>
          </cell>
          <cell r="CN179">
            <v>556.4</v>
          </cell>
          <cell r="CO179">
            <v>662.6</v>
          </cell>
          <cell r="CP179">
            <v>520</v>
          </cell>
          <cell r="CQ179">
            <v>581.1</v>
          </cell>
          <cell r="CR179">
            <v>663.1</v>
          </cell>
          <cell r="CS179">
            <v>605.1</v>
          </cell>
          <cell r="CT179">
            <v>479.9</v>
          </cell>
          <cell r="CU179">
            <v>512</v>
          </cell>
          <cell r="CV179">
            <v>524</v>
          </cell>
          <cell r="CW179">
            <v>512.4</v>
          </cell>
          <cell r="CX179">
            <v>585.6</v>
          </cell>
          <cell r="CY179">
            <v>537.5</v>
          </cell>
          <cell r="CZ179">
            <v>579.9</v>
          </cell>
          <cell r="DA179">
            <v>415.1</v>
          </cell>
          <cell r="DB179">
            <v>427.3</v>
          </cell>
          <cell r="DC179">
            <v>479.9</v>
          </cell>
          <cell r="DD179">
            <v>469.6</v>
          </cell>
          <cell r="DE179">
            <v>505.4</v>
          </cell>
          <cell r="DF179">
            <v>608.29999999999995</v>
          </cell>
          <cell r="DG179">
            <v>590.20000000000005</v>
          </cell>
          <cell r="DH179">
            <v>667.5</v>
          </cell>
          <cell r="DI179">
            <v>633.20000000000005</v>
          </cell>
          <cell r="DJ179">
            <v>570.5</v>
          </cell>
          <cell r="DK179">
            <v>648.9</v>
          </cell>
          <cell r="DL179">
            <v>605.20000000000005</v>
          </cell>
          <cell r="DM179">
            <v>558.9</v>
          </cell>
          <cell r="DN179">
            <v>581.70000000000005</v>
          </cell>
          <cell r="DO179">
            <v>644.1</v>
          </cell>
          <cell r="DP179">
            <v>551.4</v>
          </cell>
          <cell r="DQ179">
            <v>496.2</v>
          </cell>
          <cell r="DR179">
            <v>479.7</v>
          </cell>
          <cell r="DS179">
            <v>459.1</v>
          </cell>
          <cell r="DT179">
            <v>510.2</v>
          </cell>
          <cell r="DU179">
            <v>462</v>
          </cell>
          <cell r="DV179">
            <v>408.9</v>
          </cell>
          <cell r="DW179">
            <v>500.3</v>
          </cell>
          <cell r="DX179">
            <v>485.1</v>
          </cell>
          <cell r="DY179">
            <v>428.7</v>
          </cell>
          <cell r="DZ179">
            <v>430.1</v>
          </cell>
          <cell r="EA179">
            <v>408.3</v>
          </cell>
          <cell r="EB179">
            <v>454.1</v>
          </cell>
          <cell r="EC179">
            <v>435</v>
          </cell>
          <cell r="ED179">
            <v>447.8</v>
          </cell>
          <cell r="EE179">
            <v>403.1</v>
          </cell>
          <cell r="EF179">
            <v>412.5</v>
          </cell>
          <cell r="EH179" t="str">
            <v xml:space="preserve"> (*al 31/03)</v>
          </cell>
        </row>
        <row r="180">
          <cell r="K180">
            <v>9376.1999999999989</v>
          </cell>
          <cell r="L180">
            <v>9767.2999999999993</v>
          </cell>
          <cell r="M180">
            <v>9433.8000000000011</v>
          </cell>
          <cell r="BV180">
            <v>532.29999999999995</v>
          </cell>
          <cell r="BW180">
            <v>544.6</v>
          </cell>
          <cell r="BX180">
            <v>755.9</v>
          </cell>
          <cell r="BY180">
            <v>681.4</v>
          </cell>
          <cell r="BZ180">
            <v>649.5</v>
          </cell>
          <cell r="CA180">
            <v>539.6</v>
          </cell>
          <cell r="CB180">
            <v>561.69999999999993</v>
          </cell>
          <cell r="CC180">
            <v>620.6</v>
          </cell>
          <cell r="CD180">
            <v>583.70000000000005</v>
          </cell>
          <cell r="CE180">
            <v>542.5</v>
          </cell>
          <cell r="CF180">
            <v>631.59999999999991</v>
          </cell>
          <cell r="CG180">
            <v>718.69999999999993</v>
          </cell>
          <cell r="CH180">
            <v>785.1</v>
          </cell>
          <cell r="CI180">
            <v>806.3</v>
          </cell>
          <cell r="CJ180">
            <v>1055.3000000000002</v>
          </cell>
          <cell r="CK180">
            <v>903.90000000000009</v>
          </cell>
          <cell r="CL180">
            <v>939.50000000000011</v>
          </cell>
          <cell r="CM180">
            <v>741.6</v>
          </cell>
          <cell r="CN180">
            <v>811.4</v>
          </cell>
          <cell r="CO180">
            <v>702.49999999999989</v>
          </cell>
          <cell r="CP180">
            <v>658</v>
          </cell>
          <cell r="CQ180">
            <v>762.30000000000007</v>
          </cell>
          <cell r="CR180">
            <v>684.19999999999993</v>
          </cell>
          <cell r="CS180">
            <v>686.99999999999989</v>
          </cell>
          <cell r="CT180">
            <v>778.69999999999993</v>
          </cell>
          <cell r="CU180">
            <v>760</v>
          </cell>
          <cell r="CV180">
            <v>970.2</v>
          </cell>
          <cell r="CW180">
            <v>1038.9000000000001</v>
          </cell>
          <cell r="CX180">
            <v>914.6</v>
          </cell>
          <cell r="CY180">
            <v>709</v>
          </cell>
          <cell r="CZ180">
            <v>808.69999999999993</v>
          </cell>
          <cell r="DA180">
            <v>707.9</v>
          </cell>
          <cell r="DB180">
            <v>614.70000000000005</v>
          </cell>
          <cell r="DC180">
            <v>695.19999999999993</v>
          </cell>
          <cell r="DD180">
            <v>675.80000000000007</v>
          </cell>
          <cell r="DE180">
            <v>702.50000000000011</v>
          </cell>
          <cell r="DF180">
            <v>916.3</v>
          </cell>
          <cell r="DG180">
            <v>861.7</v>
          </cell>
          <cell r="DH180">
            <v>999</v>
          </cell>
          <cell r="DI180">
            <v>999.3</v>
          </cell>
          <cell r="DJ180">
            <v>755.8</v>
          </cell>
          <cell r="DK180">
            <v>755.9</v>
          </cell>
          <cell r="DL180">
            <v>817.7</v>
          </cell>
          <cell r="DM180">
            <v>734.2</v>
          </cell>
          <cell r="DN180">
            <v>701.2</v>
          </cell>
          <cell r="DO180">
            <v>879.9</v>
          </cell>
          <cell r="DP180">
            <v>628.30000000000007</v>
          </cell>
          <cell r="DQ180">
            <v>718</v>
          </cell>
          <cell r="DR180">
            <v>791.2</v>
          </cell>
          <cell r="DS180">
            <v>754.19999999999993</v>
          </cell>
          <cell r="DT180">
            <v>1046</v>
          </cell>
          <cell r="DU180">
            <v>1098.3</v>
          </cell>
          <cell r="DV180">
            <v>768.00000000000011</v>
          </cell>
          <cell r="DW180">
            <v>752.2</v>
          </cell>
          <cell r="DX180">
            <v>731.30000000000007</v>
          </cell>
          <cell r="DY180">
            <v>680.8</v>
          </cell>
          <cell r="DZ180">
            <v>669.80000000000007</v>
          </cell>
          <cell r="EA180">
            <v>714.90000000000009</v>
          </cell>
          <cell r="EB180">
            <v>670.6</v>
          </cell>
          <cell r="EC180">
            <v>756.5</v>
          </cell>
          <cell r="ED180">
            <v>827.3</v>
          </cell>
          <cell r="EE180">
            <v>770.49999999999989</v>
          </cell>
          <cell r="EF180">
            <v>1078.4000000000001</v>
          </cell>
          <cell r="EH180" t="str">
            <v xml:space="preserve"> (*al 31/03)</v>
          </cell>
        </row>
        <row r="181">
          <cell r="K181">
            <v>16499.8</v>
          </cell>
          <cell r="L181">
            <v>18217.900000000001</v>
          </cell>
          <cell r="M181">
            <v>17390.292654682329</v>
          </cell>
          <cell r="BV181">
            <v>798.2</v>
          </cell>
          <cell r="BW181">
            <v>636.6</v>
          </cell>
          <cell r="BX181">
            <v>955.6</v>
          </cell>
          <cell r="BY181">
            <v>801.7</v>
          </cell>
          <cell r="BZ181">
            <v>938</v>
          </cell>
          <cell r="CA181">
            <v>906.1</v>
          </cell>
          <cell r="CB181">
            <v>940.6</v>
          </cell>
          <cell r="CC181">
            <v>1050.3</v>
          </cell>
          <cell r="CD181">
            <v>977.4</v>
          </cell>
          <cell r="CE181">
            <v>944.4</v>
          </cell>
          <cell r="CF181">
            <v>984.1</v>
          </cell>
          <cell r="CG181">
            <v>939.1</v>
          </cell>
          <cell r="CH181">
            <v>1052.2</v>
          </cell>
          <cell r="CI181">
            <v>1023.1</v>
          </cell>
          <cell r="CJ181">
            <v>1108.0999999999999</v>
          </cell>
          <cell r="CK181">
            <v>996.9</v>
          </cell>
          <cell r="CL181">
            <v>1228.7</v>
          </cell>
          <cell r="CM181">
            <v>1218.5</v>
          </cell>
          <cell r="CN181">
            <v>1365.3</v>
          </cell>
          <cell r="CO181">
            <v>1451.6</v>
          </cell>
          <cell r="CP181">
            <v>1205.3</v>
          </cell>
          <cell r="CQ181">
            <v>1485.6</v>
          </cell>
          <cell r="CR181">
            <v>1288.9000000000001</v>
          </cell>
          <cell r="CS181">
            <v>1230.9000000000001</v>
          </cell>
          <cell r="CT181">
            <v>1358.8</v>
          </cell>
          <cell r="CU181">
            <v>1184.0999999999999</v>
          </cell>
          <cell r="CV181">
            <v>1256</v>
          </cell>
          <cell r="CW181">
            <v>1305.5999999999999</v>
          </cell>
          <cell r="CX181">
            <v>1391.5</v>
          </cell>
          <cell r="CY181">
            <v>1227.9000000000001</v>
          </cell>
          <cell r="CZ181">
            <v>1513</v>
          </cell>
          <cell r="DA181">
            <v>1445.9</v>
          </cell>
          <cell r="DB181">
            <v>1253</v>
          </cell>
          <cell r="DC181">
            <v>1716.1</v>
          </cell>
          <cell r="DD181">
            <v>1422.8</v>
          </cell>
          <cell r="DE181">
            <v>1425.1</v>
          </cell>
          <cell r="DF181">
            <v>1439.7</v>
          </cell>
          <cell r="DG181">
            <v>1171.9000000000001</v>
          </cell>
          <cell r="DH181">
            <v>1388.3</v>
          </cell>
          <cell r="DI181">
            <v>1464.4</v>
          </cell>
          <cell r="DJ181">
            <v>1385.9</v>
          </cell>
          <cell r="DK181">
            <v>1363.1</v>
          </cell>
          <cell r="DL181">
            <v>1579.9</v>
          </cell>
          <cell r="DM181">
            <v>1596.7</v>
          </cell>
          <cell r="DN181">
            <v>1564.2</v>
          </cell>
          <cell r="DO181">
            <v>1887.1</v>
          </cell>
          <cell r="DP181">
            <v>1650.6</v>
          </cell>
          <cell r="DQ181">
            <v>1726.1</v>
          </cell>
          <cell r="DR181">
            <v>1702.2</v>
          </cell>
          <cell r="DS181">
            <v>1334.4</v>
          </cell>
          <cell r="DT181">
            <v>1576.6</v>
          </cell>
          <cell r="DU181">
            <v>1637.3</v>
          </cell>
          <cell r="DV181">
            <v>1403.6</v>
          </cell>
          <cell r="DW181">
            <v>1476.6</v>
          </cell>
          <cell r="DX181">
            <v>1707.1</v>
          </cell>
          <cell r="DY181">
            <v>1485.1</v>
          </cell>
          <cell r="DZ181">
            <v>1304.8</v>
          </cell>
          <cell r="EA181">
            <v>1382.1</v>
          </cell>
          <cell r="EB181">
            <v>1259.4000000000001</v>
          </cell>
          <cell r="EC181">
            <v>1121.0926546823271</v>
          </cell>
          <cell r="ED181">
            <v>1224.2</v>
          </cell>
          <cell r="EE181">
            <v>999.7</v>
          </cell>
          <cell r="EF181">
            <v>1077.3</v>
          </cell>
          <cell r="EH181" t="str">
            <v xml:space="preserve"> (*al 31/03)</v>
          </cell>
        </row>
        <row r="182">
          <cell r="K182">
            <v>17827.5</v>
          </cell>
          <cell r="L182">
            <v>19659.5</v>
          </cell>
          <cell r="M182">
            <v>18828.292001941001</v>
          </cell>
          <cell r="BV182">
            <v>867.6</v>
          </cell>
          <cell r="BW182">
            <v>696.7</v>
          </cell>
          <cell r="BX182">
            <v>1036.9000000000001</v>
          </cell>
          <cell r="BY182">
            <v>872.6</v>
          </cell>
          <cell r="BZ182">
            <v>1017</v>
          </cell>
          <cell r="CA182">
            <v>982.9</v>
          </cell>
          <cell r="CB182">
            <v>1024.7</v>
          </cell>
          <cell r="CC182">
            <v>1133.3</v>
          </cell>
          <cell r="CD182">
            <v>1063.4000000000001</v>
          </cell>
          <cell r="CE182">
            <v>1030.5</v>
          </cell>
          <cell r="CF182">
            <v>1073.5999999999999</v>
          </cell>
          <cell r="CG182">
            <v>1020.8</v>
          </cell>
          <cell r="CH182">
            <v>1141.4000017859998</v>
          </cell>
          <cell r="CI182">
            <v>1108.200001531</v>
          </cell>
          <cell r="CJ182">
            <v>1200.2000019630002</v>
          </cell>
          <cell r="CK182">
            <v>1082.700001663</v>
          </cell>
          <cell r="CL182">
            <v>1336.9000018720001</v>
          </cell>
          <cell r="CM182">
            <v>1325.8000021749999</v>
          </cell>
          <cell r="CN182">
            <v>1477.8000022659999</v>
          </cell>
          <cell r="CO182">
            <v>1579.5000027400001</v>
          </cell>
          <cell r="CP182">
            <v>1314.800002423</v>
          </cell>
          <cell r="CQ182">
            <v>1616.1000031409999</v>
          </cell>
          <cell r="CR182">
            <v>1396.100002675</v>
          </cell>
          <cell r="CS182">
            <v>1334.6000023089998</v>
          </cell>
          <cell r="CT182">
            <v>1473.5</v>
          </cell>
          <cell r="CU182">
            <v>1283</v>
          </cell>
          <cell r="CV182">
            <v>1359.8</v>
          </cell>
          <cell r="CW182">
            <v>1409.6</v>
          </cell>
          <cell r="CX182">
            <v>1506.6</v>
          </cell>
          <cell r="CY182">
            <v>1328.8</v>
          </cell>
          <cell r="CZ182">
            <v>1635.1</v>
          </cell>
          <cell r="DA182">
            <v>1559.4</v>
          </cell>
          <cell r="DB182">
            <v>1355.2</v>
          </cell>
          <cell r="DC182">
            <v>1849.7</v>
          </cell>
          <cell r="DD182">
            <v>1534.7</v>
          </cell>
          <cell r="DE182">
            <v>1532.1</v>
          </cell>
          <cell r="DF182">
            <v>1549.5</v>
          </cell>
          <cell r="DG182">
            <v>1265.5999999999999</v>
          </cell>
          <cell r="DH182">
            <v>1493.4</v>
          </cell>
          <cell r="DI182">
            <v>1581.5</v>
          </cell>
          <cell r="DJ182">
            <v>1496</v>
          </cell>
          <cell r="DK182">
            <v>1470.7</v>
          </cell>
          <cell r="DL182">
            <v>1704.2</v>
          </cell>
          <cell r="DM182">
            <v>1722.4</v>
          </cell>
          <cell r="DN182">
            <v>1688.6</v>
          </cell>
          <cell r="DO182">
            <v>2043.3</v>
          </cell>
          <cell r="DP182">
            <v>1786</v>
          </cell>
          <cell r="DQ182">
            <v>1858.3</v>
          </cell>
          <cell r="DR182">
            <v>1839.4</v>
          </cell>
          <cell r="DS182">
            <v>1445.1</v>
          </cell>
          <cell r="DT182">
            <v>1704.1</v>
          </cell>
          <cell r="DU182">
            <v>1767.8</v>
          </cell>
          <cell r="DV182">
            <v>1520.7</v>
          </cell>
          <cell r="DW182">
            <v>1596.6</v>
          </cell>
          <cell r="DX182">
            <v>1847.9</v>
          </cell>
          <cell r="DY182">
            <v>1608.9</v>
          </cell>
          <cell r="DZ182">
            <v>1414.4</v>
          </cell>
          <cell r="EA182">
            <v>1501.4</v>
          </cell>
          <cell r="EB182">
            <v>1365.9</v>
          </cell>
          <cell r="EC182">
            <v>1216.092001941</v>
          </cell>
          <cell r="ED182">
            <v>1327</v>
          </cell>
          <cell r="EE182">
            <v>1082.8</v>
          </cell>
          <cell r="EF182">
            <v>1165.8</v>
          </cell>
          <cell r="EH182" t="str">
            <v xml:space="preserve"> (*al 31/03)</v>
          </cell>
        </row>
        <row r="183">
          <cell r="K183">
            <v>3173.2</v>
          </cell>
          <cell r="L183">
            <v>3603.3</v>
          </cell>
          <cell r="M183">
            <v>3582.9337961779993</v>
          </cell>
          <cell r="BV183">
            <v>127.83397592</v>
          </cell>
          <cell r="BW183">
            <v>116.602277124</v>
          </cell>
          <cell r="BX183">
            <v>163.98061467400001</v>
          </cell>
          <cell r="BY183">
            <v>134.11618035200001</v>
          </cell>
          <cell r="BZ183">
            <v>147.79441606999998</v>
          </cell>
          <cell r="CA183">
            <v>142.77065470200003</v>
          </cell>
          <cell r="CB183">
            <v>160.791484086</v>
          </cell>
          <cell r="CC183">
            <v>163.189512458</v>
          </cell>
          <cell r="CD183">
            <v>175.86281910599999</v>
          </cell>
          <cell r="CE183">
            <v>188.06580200599998</v>
          </cell>
          <cell r="CF183">
            <v>190.71137857200003</v>
          </cell>
          <cell r="CG183">
            <v>165.21724254</v>
          </cell>
          <cell r="CH183">
            <v>182.89054918799999</v>
          </cell>
          <cell r="CI183">
            <v>160.80533639800001</v>
          </cell>
          <cell r="CJ183">
            <v>199.43910865400002</v>
          </cell>
          <cell r="CK183">
            <v>170.52121125400001</v>
          </cell>
          <cell r="CL183">
            <v>195.57967977600001</v>
          </cell>
          <cell r="CM183">
            <v>225.07975615000001</v>
          </cell>
          <cell r="CN183">
            <v>239.33918502799997</v>
          </cell>
          <cell r="CO183">
            <v>271.82346292000005</v>
          </cell>
          <cell r="CP183">
            <v>243.30655133400003</v>
          </cell>
          <cell r="CQ183">
            <v>311.44138577800004</v>
          </cell>
          <cell r="CR183">
            <v>269.10958515000004</v>
          </cell>
          <cell r="CS183">
            <v>228.883750322</v>
          </cell>
          <cell r="CT183">
            <v>264.5</v>
          </cell>
          <cell r="CU183">
            <v>229.5</v>
          </cell>
          <cell r="CV183">
            <v>250.4</v>
          </cell>
          <cell r="CW183">
            <v>246.9</v>
          </cell>
          <cell r="CX183">
            <v>245.1</v>
          </cell>
          <cell r="CY183">
            <v>244.4</v>
          </cell>
          <cell r="CZ183">
            <v>276.60000000000002</v>
          </cell>
          <cell r="DA183">
            <v>293</v>
          </cell>
          <cell r="DB183">
            <v>270</v>
          </cell>
          <cell r="DC183">
            <v>332</v>
          </cell>
          <cell r="DD183">
            <v>275.60000000000002</v>
          </cell>
          <cell r="DE183">
            <v>245.2</v>
          </cell>
          <cell r="DF183">
            <v>243.7</v>
          </cell>
          <cell r="DG183">
            <v>222.8</v>
          </cell>
          <cell r="DH183">
            <v>256.60000000000002</v>
          </cell>
          <cell r="DI183">
            <v>284.5</v>
          </cell>
          <cell r="DJ183">
            <v>248.7</v>
          </cell>
          <cell r="DK183">
            <v>255.7</v>
          </cell>
          <cell r="DL183">
            <v>318.7</v>
          </cell>
          <cell r="DM183">
            <v>326.8</v>
          </cell>
          <cell r="DN183">
            <v>336.2</v>
          </cell>
          <cell r="DO183">
            <v>439</v>
          </cell>
          <cell r="DP183">
            <v>331.3</v>
          </cell>
          <cell r="DQ183">
            <v>339.3</v>
          </cell>
          <cell r="DR183">
            <v>364</v>
          </cell>
          <cell r="DS183">
            <v>309.8</v>
          </cell>
          <cell r="DT183">
            <v>308.5</v>
          </cell>
          <cell r="DU183">
            <v>340.8</v>
          </cell>
          <cell r="DV183">
            <v>286.2</v>
          </cell>
          <cell r="DW183">
            <v>274.89999999999998</v>
          </cell>
          <cell r="DX183">
            <v>338</v>
          </cell>
          <cell r="DY183">
            <v>313.7</v>
          </cell>
          <cell r="DZ183">
            <v>275.5</v>
          </cell>
          <cell r="EA183">
            <v>300.2</v>
          </cell>
          <cell r="EB183">
            <v>260</v>
          </cell>
          <cell r="EC183">
            <v>211.333796178</v>
          </cell>
          <cell r="ED183">
            <v>247.9</v>
          </cell>
          <cell r="EE183">
            <v>201.9</v>
          </cell>
          <cell r="EF183">
            <v>229.5</v>
          </cell>
          <cell r="EH183" t="str">
            <v xml:space="preserve"> (*al 31/03)</v>
          </cell>
        </row>
        <row r="184">
          <cell r="K184">
            <v>8727.8999999999978</v>
          </cell>
          <cell r="L184">
            <v>9503.5000000000018</v>
          </cell>
          <cell r="M184">
            <v>9304.6058057629998</v>
          </cell>
          <cell r="BV184">
            <v>428.66602408000011</v>
          </cell>
          <cell r="BW184">
            <v>353.09772287600003</v>
          </cell>
          <cell r="BX184">
            <v>485.91938532600005</v>
          </cell>
          <cell r="BY184">
            <v>450.38381964799999</v>
          </cell>
          <cell r="BZ184">
            <v>503.10558392999997</v>
          </cell>
          <cell r="CA184">
            <v>507.92934529799999</v>
          </cell>
          <cell r="CB184">
            <v>540.0085159140001</v>
          </cell>
          <cell r="CC184">
            <v>548.81048754199992</v>
          </cell>
          <cell r="CD184">
            <v>537.43718089400022</v>
          </cell>
          <cell r="CE184">
            <v>532.83419799399996</v>
          </cell>
          <cell r="CF184">
            <v>531.38862142799985</v>
          </cell>
          <cell r="CG184">
            <v>512.4827574599999</v>
          </cell>
          <cell r="CH184">
            <v>589.10945259799985</v>
          </cell>
          <cell r="CI184">
            <v>561.19466513299994</v>
          </cell>
          <cell r="CJ184">
            <v>650.26089330900015</v>
          </cell>
          <cell r="CK184">
            <v>591.57879040899991</v>
          </cell>
          <cell r="CL184">
            <v>704.22032209600013</v>
          </cell>
          <cell r="CM184">
            <v>710.82024602499985</v>
          </cell>
          <cell r="CN184">
            <v>761.36081723799987</v>
          </cell>
          <cell r="CO184">
            <v>823.17653982000002</v>
          </cell>
          <cell r="CP184">
            <v>659.69345108900006</v>
          </cell>
          <cell r="CQ184">
            <v>772.4586173629998</v>
          </cell>
          <cell r="CR184">
            <v>662.19041752499982</v>
          </cell>
          <cell r="CS184">
            <v>628.01625198699981</v>
          </cell>
          <cell r="CT184">
            <v>708.40000000000009</v>
          </cell>
          <cell r="CU184">
            <v>659.7</v>
          </cell>
          <cell r="CV184">
            <v>687.0999999999998</v>
          </cell>
          <cell r="CW184">
            <v>675.89999999999986</v>
          </cell>
          <cell r="CX184">
            <v>759.39999999999986</v>
          </cell>
          <cell r="CY184">
            <v>667.89999999999986</v>
          </cell>
          <cell r="CZ184">
            <v>840.5</v>
          </cell>
          <cell r="DA184">
            <v>787</v>
          </cell>
          <cell r="DB184">
            <v>643.30000000000007</v>
          </cell>
          <cell r="DC184">
            <v>887.7</v>
          </cell>
          <cell r="DD184">
            <v>716.59999999999991</v>
          </cell>
          <cell r="DE184">
            <v>694.39999999999986</v>
          </cell>
          <cell r="DF184">
            <v>709.89999999999986</v>
          </cell>
          <cell r="DG184">
            <v>633.4</v>
          </cell>
          <cell r="DH184">
            <v>683.90000000000009</v>
          </cell>
          <cell r="DI184">
            <v>781.9</v>
          </cell>
          <cell r="DJ184">
            <v>759</v>
          </cell>
          <cell r="DK184">
            <v>757.7</v>
          </cell>
          <cell r="DL184">
            <v>837.90000000000009</v>
          </cell>
          <cell r="DM184">
            <v>838.70000000000027</v>
          </cell>
          <cell r="DN184">
            <v>841.89999999999986</v>
          </cell>
          <cell r="DO184">
            <v>975.09999999999991</v>
          </cell>
          <cell r="DP184">
            <v>847.9</v>
          </cell>
          <cell r="DQ184">
            <v>836.2</v>
          </cell>
          <cell r="DR184">
            <v>836.7</v>
          </cell>
          <cell r="DS184">
            <v>694.89999999999986</v>
          </cell>
          <cell r="DT184">
            <v>810.09999999999991</v>
          </cell>
          <cell r="DU184">
            <v>867.8</v>
          </cell>
          <cell r="DV184">
            <v>774.89999999999986</v>
          </cell>
          <cell r="DW184">
            <v>800.19999999999982</v>
          </cell>
          <cell r="DX184">
            <v>961.90000000000009</v>
          </cell>
          <cell r="DY184">
            <v>773.5</v>
          </cell>
          <cell r="DZ184">
            <v>710.50000000000011</v>
          </cell>
          <cell r="EA184">
            <v>734.40000000000009</v>
          </cell>
          <cell r="EB184">
            <v>690.60000000000014</v>
          </cell>
          <cell r="EC184">
            <v>649.10580576300003</v>
          </cell>
          <cell r="ED184">
            <v>683.59999999999991</v>
          </cell>
          <cell r="EE184">
            <v>554.1</v>
          </cell>
          <cell r="EF184">
            <v>636.49999999999989</v>
          </cell>
          <cell r="EH184" t="str">
            <v xml:space="preserve"> (*al 31/03)</v>
          </cell>
        </row>
        <row r="185">
          <cell r="K185">
            <v>1190.2</v>
          </cell>
          <cell r="L185">
            <v>1241.6000000000001</v>
          </cell>
          <cell r="M185">
            <v>901.89999999999986</v>
          </cell>
          <cell r="BV185">
            <v>56.3</v>
          </cell>
          <cell r="BW185">
            <v>42</v>
          </cell>
          <cell r="BX185">
            <v>61.7</v>
          </cell>
          <cell r="BY185">
            <v>44.6</v>
          </cell>
          <cell r="BZ185">
            <v>75.5</v>
          </cell>
          <cell r="CA185">
            <v>50.5</v>
          </cell>
          <cell r="CB185">
            <v>77.900000000000006</v>
          </cell>
          <cell r="CC185">
            <v>74.2</v>
          </cell>
          <cell r="CD185">
            <v>89.8</v>
          </cell>
          <cell r="CE185">
            <v>51.1</v>
          </cell>
          <cell r="CF185">
            <v>69</v>
          </cell>
          <cell r="CG185">
            <v>75.2</v>
          </cell>
          <cell r="CH185">
            <v>55.5</v>
          </cell>
          <cell r="CI185">
            <v>89.5</v>
          </cell>
          <cell r="CJ185">
            <v>61.1</v>
          </cell>
          <cell r="CK185">
            <v>70.2</v>
          </cell>
          <cell r="CL185">
            <v>113</v>
          </cell>
          <cell r="CM185">
            <v>90</v>
          </cell>
          <cell r="CN185">
            <v>70.5</v>
          </cell>
          <cell r="CO185">
            <v>78.2</v>
          </cell>
          <cell r="CP185">
            <v>69.900000000000006</v>
          </cell>
          <cell r="CQ185">
            <v>100.7</v>
          </cell>
          <cell r="CR185">
            <v>42.9</v>
          </cell>
          <cell r="CS185">
            <v>83.5</v>
          </cell>
          <cell r="CT185">
            <v>75.099999999999994</v>
          </cell>
          <cell r="CU185">
            <v>98.1</v>
          </cell>
          <cell r="CV185">
            <v>71.2</v>
          </cell>
          <cell r="CW185">
            <v>82</v>
          </cell>
          <cell r="CX185">
            <v>114.4</v>
          </cell>
          <cell r="CY185">
            <v>100.3</v>
          </cell>
          <cell r="CZ185">
            <v>101.2</v>
          </cell>
          <cell r="DA185">
            <v>106.2</v>
          </cell>
          <cell r="DB185">
            <v>95.4</v>
          </cell>
          <cell r="DC185">
            <v>92</v>
          </cell>
          <cell r="DD185">
            <v>145.5</v>
          </cell>
          <cell r="DE185">
            <v>108.8</v>
          </cell>
          <cell r="DF185">
            <v>145.9</v>
          </cell>
          <cell r="DG185">
            <v>113.3</v>
          </cell>
          <cell r="DH185">
            <v>109.7</v>
          </cell>
          <cell r="DI185">
            <v>86</v>
          </cell>
          <cell r="DJ185">
            <v>108.5</v>
          </cell>
          <cell r="DK185">
            <v>86</v>
          </cell>
          <cell r="DL185">
            <v>86.3</v>
          </cell>
          <cell r="DM185">
            <v>115.1</v>
          </cell>
          <cell r="DN185">
            <v>86</v>
          </cell>
          <cell r="DO185">
            <v>90.9</v>
          </cell>
          <cell r="DP185">
            <v>72.400000000000006</v>
          </cell>
          <cell r="DQ185">
            <v>141.5</v>
          </cell>
          <cell r="DR185">
            <v>110.2</v>
          </cell>
          <cell r="DS185">
            <v>71.400000000000006</v>
          </cell>
          <cell r="DT185">
            <v>112.3</v>
          </cell>
          <cell r="DU185">
            <v>54.5</v>
          </cell>
          <cell r="DV185">
            <v>55.4</v>
          </cell>
          <cell r="DW185">
            <v>94.5</v>
          </cell>
          <cell r="DX185">
            <v>58.5</v>
          </cell>
          <cell r="DY185">
            <v>77</v>
          </cell>
          <cell r="DZ185">
            <v>85</v>
          </cell>
          <cell r="EA185">
            <v>76.8</v>
          </cell>
          <cell r="EB185">
            <v>61.3</v>
          </cell>
          <cell r="EC185">
            <v>45</v>
          </cell>
          <cell r="ED185">
            <v>59.9</v>
          </cell>
          <cell r="EE185">
            <v>62.9</v>
          </cell>
          <cell r="EF185">
            <v>41.7</v>
          </cell>
          <cell r="EH185" t="str">
            <v xml:space="preserve"> (*al 31/03)</v>
          </cell>
        </row>
        <row r="186">
          <cell r="K186">
            <v>4736.2</v>
          </cell>
          <cell r="L186">
            <v>5311.1</v>
          </cell>
          <cell r="M186">
            <v>5038.8523999999998</v>
          </cell>
          <cell r="BV186">
            <v>254.8</v>
          </cell>
          <cell r="BW186">
            <v>185</v>
          </cell>
          <cell r="BX186">
            <v>325.3</v>
          </cell>
          <cell r="BY186">
            <v>243.5</v>
          </cell>
          <cell r="BZ186">
            <v>290.60000000000002</v>
          </cell>
          <cell r="CA186">
            <v>281.7</v>
          </cell>
          <cell r="CB186">
            <v>246</v>
          </cell>
          <cell r="CC186">
            <v>347.1</v>
          </cell>
          <cell r="CD186">
            <v>260.3</v>
          </cell>
          <cell r="CE186">
            <v>258.5</v>
          </cell>
          <cell r="CF186">
            <v>282.5</v>
          </cell>
          <cell r="CG186">
            <v>267.89999999999998</v>
          </cell>
          <cell r="CH186">
            <v>313.89999999999998</v>
          </cell>
          <cell r="CI186">
            <v>296.7</v>
          </cell>
          <cell r="CJ186">
            <v>289.39999999999998</v>
          </cell>
          <cell r="CK186">
            <v>250.4</v>
          </cell>
          <cell r="CL186">
            <v>324.10000000000002</v>
          </cell>
          <cell r="CM186">
            <v>299.89999999999998</v>
          </cell>
          <cell r="CN186">
            <v>406.6</v>
          </cell>
          <cell r="CO186">
            <v>406.3</v>
          </cell>
          <cell r="CP186">
            <v>341.9</v>
          </cell>
          <cell r="CQ186">
            <v>431.5</v>
          </cell>
          <cell r="CR186">
            <v>421.9</v>
          </cell>
          <cell r="CS186">
            <v>394.2</v>
          </cell>
          <cell r="CT186">
            <v>425.5</v>
          </cell>
          <cell r="CU186">
            <v>295.7</v>
          </cell>
          <cell r="CV186">
            <v>351.1</v>
          </cell>
          <cell r="CW186">
            <v>404.8</v>
          </cell>
          <cell r="CX186">
            <v>387.7</v>
          </cell>
          <cell r="CY186">
            <v>316.2</v>
          </cell>
          <cell r="CZ186">
            <v>416.8</v>
          </cell>
          <cell r="DA186">
            <v>373.2</v>
          </cell>
          <cell r="DB186">
            <v>346.5</v>
          </cell>
          <cell r="DC186">
            <v>538</v>
          </cell>
          <cell r="DD186">
            <v>397</v>
          </cell>
          <cell r="DE186">
            <v>483.7</v>
          </cell>
          <cell r="DF186">
            <v>450</v>
          </cell>
          <cell r="DG186">
            <v>296.10000000000002</v>
          </cell>
          <cell r="DH186">
            <v>443.2</v>
          </cell>
          <cell r="DI186">
            <v>429.1</v>
          </cell>
          <cell r="DJ186">
            <v>379.8</v>
          </cell>
          <cell r="DK186">
            <v>371.3</v>
          </cell>
          <cell r="DL186">
            <v>461.3</v>
          </cell>
          <cell r="DM186">
            <v>441.8</v>
          </cell>
          <cell r="DN186">
            <v>424.5</v>
          </cell>
          <cell r="DO186">
            <v>538.29999999999995</v>
          </cell>
          <cell r="DP186">
            <v>534.4</v>
          </cell>
          <cell r="DQ186">
            <v>541.29999999999995</v>
          </cell>
          <cell r="DR186">
            <v>528.5</v>
          </cell>
          <cell r="DS186">
            <v>369</v>
          </cell>
          <cell r="DT186">
            <v>473.2</v>
          </cell>
          <cell r="DU186">
            <v>504.7</v>
          </cell>
          <cell r="DV186">
            <v>404.2</v>
          </cell>
          <cell r="DW186">
            <v>427</v>
          </cell>
          <cell r="DX186">
            <v>489.5</v>
          </cell>
          <cell r="DY186">
            <v>444.7</v>
          </cell>
          <cell r="DZ186">
            <v>343.4</v>
          </cell>
          <cell r="EA186">
            <v>390</v>
          </cell>
          <cell r="EB186">
            <v>354</v>
          </cell>
          <cell r="EC186">
            <v>310.6524</v>
          </cell>
          <cell r="ED186">
            <v>335.6</v>
          </cell>
          <cell r="EE186">
            <v>263.89999999999998</v>
          </cell>
          <cell r="EF186">
            <v>258.10000000000002</v>
          </cell>
          <cell r="EH186" t="str">
            <v xml:space="preserve"> (*al 31/03)</v>
          </cell>
        </row>
        <row r="187">
          <cell r="K187">
            <v>-1094.9999999999998</v>
          </cell>
          <cell r="L187">
            <v>-1282.4000000000001</v>
          </cell>
          <cell r="M187">
            <v>-2494.9926546823258</v>
          </cell>
          <cell r="BV187">
            <v>-3.2000000000000455</v>
          </cell>
          <cell r="BW187">
            <v>130.10000000000002</v>
          </cell>
          <cell r="BX187">
            <v>110.19999999999993</v>
          </cell>
          <cell r="BY187">
            <v>125.29999999999995</v>
          </cell>
          <cell r="BZ187">
            <v>53.200000000000045</v>
          </cell>
          <cell r="CA187">
            <v>-78.899999999999977</v>
          </cell>
          <cell r="CB187">
            <v>13.199999999999932</v>
          </cell>
          <cell r="CC187">
            <v>-8.5999999999999091</v>
          </cell>
          <cell r="CD187">
            <v>-7.2999999999999545</v>
          </cell>
          <cell r="CE187">
            <v>-3.1999999999999318</v>
          </cell>
          <cell r="CF187">
            <v>119.19999999999993</v>
          </cell>
          <cell r="CG187">
            <v>281.99999999999989</v>
          </cell>
          <cell r="CH187">
            <v>241.5</v>
          </cell>
          <cell r="CI187">
            <v>205.99999999999989</v>
          </cell>
          <cell r="CJ187">
            <v>501.80000000000018</v>
          </cell>
          <cell r="CK187">
            <v>335.00000000000011</v>
          </cell>
          <cell r="CL187">
            <v>277.70000000000005</v>
          </cell>
          <cell r="CM187">
            <v>-59</v>
          </cell>
          <cell r="CN187">
            <v>2.5</v>
          </cell>
          <cell r="CO187">
            <v>-86.5</v>
          </cell>
          <cell r="CP187">
            <v>-27.299999999999955</v>
          </cell>
          <cell r="CQ187">
            <v>-142.19999999999982</v>
          </cell>
          <cell r="CR187">
            <v>58.399999999999864</v>
          </cell>
          <cell r="CS187">
            <v>61.199999999999818</v>
          </cell>
          <cell r="CT187">
            <v>-100.20000000000005</v>
          </cell>
          <cell r="CU187">
            <v>87.900000000000091</v>
          </cell>
          <cell r="CV187">
            <v>238.20000000000005</v>
          </cell>
          <cell r="CW187">
            <v>245.70000000000005</v>
          </cell>
          <cell r="CX187">
            <v>108.70000000000005</v>
          </cell>
          <cell r="CY187">
            <v>18.599999999999909</v>
          </cell>
          <cell r="CZ187">
            <v>-124.40000000000009</v>
          </cell>
          <cell r="DA187">
            <v>-322.90000000000009</v>
          </cell>
          <cell r="DB187">
            <v>-211</v>
          </cell>
          <cell r="DC187">
            <v>-541</v>
          </cell>
          <cell r="DD187">
            <v>-277.39999999999986</v>
          </cell>
          <cell r="DE187">
            <v>-217.19999999999982</v>
          </cell>
          <cell r="DF187">
            <v>84.899999999999864</v>
          </cell>
          <cell r="DG187">
            <v>280</v>
          </cell>
          <cell r="DH187">
            <v>278.20000000000005</v>
          </cell>
          <cell r="DI187">
            <v>168.09999999999991</v>
          </cell>
          <cell r="DJ187">
            <v>-49.700000000000045</v>
          </cell>
          <cell r="DK187">
            <v>41.700000000000045</v>
          </cell>
          <cell r="DL187">
            <v>-157.80000000000018</v>
          </cell>
          <cell r="DM187">
            <v>-305</v>
          </cell>
          <cell r="DN187">
            <v>-282.10000000000014</v>
          </cell>
          <cell r="DO187">
            <v>-363.09999999999991</v>
          </cell>
          <cell r="DP187">
            <v>-470.89999999999986</v>
          </cell>
          <cell r="DQ187">
            <v>-506.69999999999982</v>
          </cell>
          <cell r="DR187">
            <v>-431.29999999999995</v>
          </cell>
          <cell r="DS187">
            <v>-121.10000000000014</v>
          </cell>
          <cell r="DT187">
            <v>-20.399999999999864</v>
          </cell>
          <cell r="DU187">
            <v>-77</v>
          </cell>
          <cell r="DV187">
            <v>-226.69999999999982</v>
          </cell>
          <cell r="DW187">
            <v>-224.09999999999991</v>
          </cell>
          <cell r="DX187">
            <v>-490.69999999999982</v>
          </cell>
          <cell r="DY187">
            <v>-375.59999999999991</v>
          </cell>
          <cell r="DZ187">
            <v>-204.89999999999986</v>
          </cell>
          <cell r="EA187">
            <v>-258.89999999999986</v>
          </cell>
          <cell r="EB187">
            <v>-134.70000000000005</v>
          </cell>
          <cell r="EC187">
            <v>70.407345317672934</v>
          </cell>
          <cell r="ED187">
            <v>50.899999999999864</v>
          </cell>
          <cell r="EE187">
            <v>173.89999999999986</v>
          </cell>
          <cell r="EF187">
            <v>413.60000000000014</v>
          </cell>
          <cell r="EH187" t="str">
            <v xml:space="preserve"> (*al 31/03)</v>
          </cell>
        </row>
        <row r="188">
          <cell r="K188">
            <v>1180.8</v>
          </cell>
          <cell r="L188">
            <v>3179.5</v>
          </cell>
          <cell r="M188">
            <v>-2066.1000000000004</v>
          </cell>
          <cell r="BV188">
            <v>301.2</v>
          </cell>
          <cell r="BW188">
            <v>32.299999999999997</v>
          </cell>
          <cell r="BX188">
            <v>71.5</v>
          </cell>
          <cell r="BY188">
            <v>-80.599999999999994</v>
          </cell>
          <cell r="BZ188">
            <v>107.2</v>
          </cell>
          <cell r="CA188">
            <v>320.2</v>
          </cell>
          <cell r="CB188">
            <v>-64</v>
          </cell>
          <cell r="CC188">
            <v>20.100000000000001</v>
          </cell>
          <cell r="CD188">
            <v>451.2</v>
          </cell>
          <cell r="CE188">
            <v>214.6</v>
          </cell>
          <cell r="CF188">
            <v>1075.8</v>
          </cell>
          <cell r="CG188">
            <v>744.8</v>
          </cell>
          <cell r="CH188">
            <v>-145.4</v>
          </cell>
          <cell r="CI188">
            <v>218.4</v>
          </cell>
          <cell r="CJ188">
            <v>-43.8</v>
          </cell>
          <cell r="CK188">
            <v>297.60000000000002</v>
          </cell>
          <cell r="CL188">
            <v>163</v>
          </cell>
          <cell r="CM188">
            <v>394.9</v>
          </cell>
          <cell r="CN188">
            <v>-18.5</v>
          </cell>
          <cell r="CO188">
            <v>343.2</v>
          </cell>
          <cell r="CP188">
            <v>-249.5</v>
          </cell>
          <cell r="CQ188">
            <v>-653.1</v>
          </cell>
          <cell r="CR188">
            <v>126.9</v>
          </cell>
          <cell r="CS188">
            <v>627.1</v>
          </cell>
          <cell r="CT188">
            <v>-823.6</v>
          </cell>
          <cell r="CU188">
            <v>-224.8</v>
          </cell>
          <cell r="CV188">
            <v>648.20000000000005</v>
          </cell>
          <cell r="CW188">
            <v>158.9</v>
          </cell>
          <cell r="CX188">
            <v>278.5</v>
          </cell>
          <cell r="CY188">
            <v>369.6</v>
          </cell>
          <cell r="CZ188">
            <v>291.5</v>
          </cell>
          <cell r="DA188">
            <v>-105.2</v>
          </cell>
          <cell r="DB188">
            <v>272</v>
          </cell>
          <cell r="DC188">
            <v>-74.400000000000006</v>
          </cell>
          <cell r="DD188">
            <v>70.900000000000091</v>
          </cell>
          <cell r="DE188">
            <v>319.2</v>
          </cell>
          <cell r="DF188">
            <v>697.7</v>
          </cell>
          <cell r="DG188">
            <v>681</v>
          </cell>
          <cell r="DH188">
            <v>408</v>
          </cell>
          <cell r="DI188">
            <v>120.9</v>
          </cell>
          <cell r="DJ188">
            <v>237.8</v>
          </cell>
          <cell r="DK188">
            <v>549.79999999999995</v>
          </cell>
          <cell r="DL188">
            <v>133.30000000000001</v>
          </cell>
          <cell r="DM188">
            <v>469.5</v>
          </cell>
          <cell r="DN188">
            <v>26.5</v>
          </cell>
          <cell r="DO188">
            <v>677.3</v>
          </cell>
          <cell r="DP188">
            <v>21.7</v>
          </cell>
          <cell r="DQ188">
            <v>-844</v>
          </cell>
          <cell r="DR188">
            <v>-943.9</v>
          </cell>
          <cell r="DS188">
            <v>225.5</v>
          </cell>
          <cell r="DT188">
            <v>-46.6</v>
          </cell>
          <cell r="DU188">
            <v>-100.7</v>
          </cell>
          <cell r="DV188">
            <v>-24.7</v>
          </cell>
          <cell r="DW188">
            <v>-1269.8</v>
          </cell>
          <cell r="DX188">
            <v>-695.3</v>
          </cell>
          <cell r="DY188">
            <v>61.1</v>
          </cell>
          <cell r="DZ188">
            <v>119.9</v>
          </cell>
          <cell r="EA188">
            <v>38.200000000000003</v>
          </cell>
          <cell r="EB188">
            <v>210.6</v>
          </cell>
          <cell r="EC188">
            <v>359.6</v>
          </cell>
          <cell r="ED188">
            <v>-463</v>
          </cell>
          <cell r="EE188">
            <v>-266.89999999999998</v>
          </cell>
          <cell r="EF188">
            <v>-75.5</v>
          </cell>
          <cell r="EG188">
            <v>570.70000000000005</v>
          </cell>
          <cell r="EH188" t="str">
            <v>(*al 12/04)</v>
          </cell>
        </row>
        <row r="189">
          <cell r="K189">
            <v>15474</v>
          </cell>
          <cell r="L189">
            <v>17840.900000000001</v>
          </cell>
          <cell r="M189">
            <v>15992</v>
          </cell>
          <cell r="BV189">
            <v>10101.4</v>
          </cell>
          <cell r="BW189">
            <v>10281.9</v>
          </cell>
          <cell r="BX189">
            <v>10431.299999999999</v>
          </cell>
          <cell r="BY189">
            <v>10388.200000000001</v>
          </cell>
          <cell r="BZ189">
            <v>10486.6</v>
          </cell>
          <cell r="CA189">
            <v>11004.4</v>
          </cell>
          <cell r="CB189">
            <v>10967</v>
          </cell>
          <cell r="CC189">
            <v>10975.8</v>
          </cell>
          <cell r="CD189">
            <v>11526.5</v>
          </cell>
          <cell r="CE189">
            <v>11832.8</v>
          </cell>
          <cell r="CF189">
            <v>12771.1</v>
          </cell>
          <cell r="CG189">
            <v>13466.5</v>
          </cell>
          <cell r="CH189">
            <v>13469.4</v>
          </cell>
          <cell r="CI189">
            <v>13856.6</v>
          </cell>
          <cell r="CJ189">
            <v>14175.9</v>
          </cell>
          <cell r="CK189">
            <v>14794.9</v>
          </cell>
          <cell r="CL189">
            <v>15006.4</v>
          </cell>
          <cell r="CM189">
            <v>15297.3</v>
          </cell>
          <cell r="CN189">
            <v>15253.8</v>
          </cell>
          <cell r="CO189">
            <v>14937.1</v>
          </cell>
          <cell r="CP189">
            <v>14857.2</v>
          </cell>
          <cell r="CQ189">
            <v>14165.1</v>
          </cell>
          <cell r="CR189">
            <v>14208</v>
          </cell>
          <cell r="CS189">
            <v>14805</v>
          </cell>
          <cell r="CT189">
            <v>13683.8</v>
          </cell>
          <cell r="CU189">
            <v>13633.6</v>
          </cell>
          <cell r="CV189">
            <v>14217.8</v>
          </cell>
          <cell r="CW189">
            <v>14339.3</v>
          </cell>
          <cell r="CX189">
            <v>14505.9</v>
          </cell>
          <cell r="CY189">
            <v>14854.2</v>
          </cell>
          <cell r="CZ189">
            <v>15300.8</v>
          </cell>
          <cell r="DA189">
            <v>15178.1</v>
          </cell>
          <cell r="DB189">
            <v>15267</v>
          </cell>
          <cell r="DC189">
            <v>15192</v>
          </cell>
          <cell r="DD189">
            <v>15260</v>
          </cell>
          <cell r="DE189">
            <v>15474</v>
          </cell>
          <cell r="DF189">
            <v>15726.1</v>
          </cell>
          <cell r="DG189">
            <v>16298.6</v>
          </cell>
          <cell r="DH189">
            <v>16633.5</v>
          </cell>
          <cell r="DI189">
            <v>16614.8</v>
          </cell>
          <cell r="DJ189">
            <v>17096.099999999999</v>
          </cell>
          <cell r="DK189">
            <v>17597.599999999999</v>
          </cell>
          <cell r="DL189">
            <v>17488.400000000001</v>
          </cell>
          <cell r="DM189">
            <v>18010</v>
          </cell>
          <cell r="DN189">
            <v>18129.599999999999</v>
          </cell>
          <cell r="DO189">
            <v>18864.900000000001</v>
          </cell>
          <cell r="DP189">
            <v>18822</v>
          </cell>
          <cell r="DQ189">
            <v>17840.900000000001</v>
          </cell>
          <cell r="DR189">
            <v>16931.400000000001</v>
          </cell>
          <cell r="DS189">
            <v>17048</v>
          </cell>
          <cell r="DT189">
            <v>16936.8</v>
          </cell>
          <cell r="DU189">
            <v>16915.400000000001</v>
          </cell>
          <cell r="DV189">
            <v>16866.900000000001</v>
          </cell>
          <cell r="DW189">
            <v>15551.3</v>
          </cell>
          <cell r="DX189">
            <v>14901.5</v>
          </cell>
          <cell r="DY189">
            <v>14969.7</v>
          </cell>
          <cell r="DZ189">
            <v>15312.1</v>
          </cell>
          <cell r="EA189">
            <v>15447</v>
          </cell>
          <cell r="EB189">
            <v>15523.5</v>
          </cell>
          <cell r="EC189">
            <v>15992</v>
          </cell>
          <cell r="ED189">
            <v>15439.2</v>
          </cell>
          <cell r="EE189">
            <v>15002.5</v>
          </cell>
          <cell r="EF189">
            <v>14897.8</v>
          </cell>
          <cell r="EG189">
            <v>15490.2</v>
          </cell>
          <cell r="EH189" t="str">
            <v>(*al 12/04)</v>
          </cell>
        </row>
        <row r="190">
          <cell r="K190">
            <v>14482.97</v>
          </cell>
          <cell r="L190">
            <v>16607.870000000003</v>
          </cell>
          <cell r="M190">
            <v>15628.26</v>
          </cell>
          <cell r="BV190">
            <v>9059.119999999999</v>
          </cell>
          <cell r="BW190">
            <v>9170.52</v>
          </cell>
          <cell r="BX190">
            <v>9231.7899999999991</v>
          </cell>
          <cell r="BY190">
            <v>9194.59</v>
          </cell>
          <cell r="BZ190">
            <v>9285.25</v>
          </cell>
          <cell r="CA190">
            <v>9799.7199999999993</v>
          </cell>
          <cell r="CB190">
            <v>9681.44</v>
          </cell>
          <cell r="CC190">
            <v>9683.0999999999985</v>
          </cell>
          <cell r="CD190">
            <v>10294.299999999999</v>
          </cell>
          <cell r="CE190">
            <v>10495.72</v>
          </cell>
          <cell r="CF190">
            <v>11510.53</v>
          </cell>
          <cell r="CG190">
            <v>12437.17</v>
          </cell>
          <cell r="CH190">
            <v>12318.14</v>
          </cell>
          <cell r="CI190">
            <v>12711.08</v>
          </cell>
          <cell r="CJ190">
            <v>13046.15</v>
          </cell>
          <cell r="CK190">
            <v>13748.08</v>
          </cell>
          <cell r="CL190">
            <v>14014.65</v>
          </cell>
          <cell r="CM190">
            <v>14274.25</v>
          </cell>
          <cell r="CN190">
            <v>14328.609999999999</v>
          </cell>
          <cell r="CO190">
            <v>13895.2</v>
          </cell>
          <cell r="CP190">
            <v>13946.9</v>
          </cell>
          <cell r="CQ190">
            <v>13305.7</v>
          </cell>
          <cell r="CR190">
            <v>13194.2</v>
          </cell>
          <cell r="CS190">
            <v>13716</v>
          </cell>
          <cell r="CT190">
            <v>12638.9</v>
          </cell>
          <cell r="CU190">
            <v>12546.32</v>
          </cell>
          <cell r="CV190">
            <v>13164.8</v>
          </cell>
          <cell r="CW190">
            <v>13439.39</v>
          </cell>
          <cell r="CX190">
            <v>13618.15</v>
          </cell>
          <cell r="CY190">
            <v>13954.980000000001</v>
          </cell>
          <cell r="CZ190">
            <v>14341.89</v>
          </cell>
          <cell r="DA190">
            <v>14361.5</v>
          </cell>
          <cell r="DB190">
            <v>14450.4</v>
          </cell>
          <cell r="DC190">
            <v>14382.44</v>
          </cell>
          <cell r="DD190">
            <v>14429.88</v>
          </cell>
          <cell r="DE190">
            <v>14482.97</v>
          </cell>
          <cell r="DF190">
            <v>14847.57</v>
          </cell>
          <cell r="DG190">
            <v>15390.4</v>
          </cell>
          <cell r="DH190">
            <v>15707.43</v>
          </cell>
          <cell r="DI190">
            <v>15805.41</v>
          </cell>
          <cell r="DJ190">
            <v>16074.22</v>
          </cell>
          <cell r="DK190">
            <v>16477.599999999999</v>
          </cell>
          <cell r="DL190">
            <v>16326.060000000001</v>
          </cell>
          <cell r="DM190">
            <v>16677.37</v>
          </cell>
          <cell r="DN190">
            <v>16835.019999999997</v>
          </cell>
          <cell r="DO190">
            <v>17712.82</v>
          </cell>
          <cell r="DP190">
            <v>17490.68</v>
          </cell>
          <cell r="DQ190">
            <v>16607.870000000003</v>
          </cell>
          <cell r="DR190">
            <v>15499.050000000001</v>
          </cell>
          <cell r="DS190">
            <v>15821.96</v>
          </cell>
          <cell r="DT190">
            <v>15840.609999999999</v>
          </cell>
          <cell r="DU190">
            <v>15877.52</v>
          </cell>
          <cell r="DV190">
            <v>15911.62</v>
          </cell>
          <cell r="DW190">
            <v>14520.34</v>
          </cell>
          <cell r="DX190">
            <v>14170.59</v>
          </cell>
          <cell r="DY190">
            <v>14272.970000000001</v>
          </cell>
          <cell r="DZ190">
            <v>14642.550000000001</v>
          </cell>
          <cell r="EA190">
            <v>14839.35</v>
          </cell>
          <cell r="EB190">
            <v>15067.35</v>
          </cell>
          <cell r="EC190">
            <v>15628.26</v>
          </cell>
          <cell r="EH190" t="str">
            <v>(*al 12/04)</v>
          </cell>
        </row>
        <row r="192">
          <cell r="K192" t="str">
            <v>.</v>
          </cell>
          <cell r="BV192" t="str">
            <v>.</v>
          </cell>
          <cell r="BW192" t="str">
            <v>.</v>
          </cell>
          <cell r="BX192" t="str">
            <v>.</v>
          </cell>
          <cell r="BY192" t="str">
            <v>.</v>
          </cell>
          <cell r="BZ192" t="str">
            <v>.</v>
          </cell>
          <cell r="CA192" t="str">
            <v>.</v>
          </cell>
          <cell r="CB192" t="str">
            <v>.</v>
          </cell>
          <cell r="CC192" t="str">
            <v>.</v>
          </cell>
          <cell r="CD192" t="str">
            <v>.</v>
          </cell>
          <cell r="CE192" t="str">
            <v>.</v>
          </cell>
          <cell r="CF192" t="str">
            <v>.</v>
          </cell>
          <cell r="CG192" t="str">
            <v>.</v>
          </cell>
          <cell r="CH192" t="str">
            <v>.</v>
          </cell>
          <cell r="CI192" t="str">
            <v>.</v>
          </cell>
          <cell r="CJ192" t="str">
            <v>.</v>
          </cell>
          <cell r="CK192" t="str">
            <v>.</v>
          </cell>
          <cell r="CL192" t="str">
            <v>.</v>
          </cell>
          <cell r="CM192" t="str">
            <v>.</v>
          </cell>
          <cell r="CN192" t="str">
            <v>.</v>
          </cell>
          <cell r="CO192" t="str">
            <v>.</v>
          </cell>
          <cell r="CP192" t="str">
            <v>.</v>
          </cell>
          <cell r="CQ192" t="str">
            <v>.</v>
          </cell>
          <cell r="CR192" t="str">
            <v>.</v>
          </cell>
          <cell r="CS192" t="str">
            <v>.</v>
          </cell>
          <cell r="CT192" t="str">
            <v>.</v>
          </cell>
          <cell r="CU192" t="str">
            <v>.</v>
          </cell>
          <cell r="CV192" t="str">
            <v>.</v>
          </cell>
          <cell r="CW192" t="str">
            <v>.</v>
          </cell>
          <cell r="CX192" t="str">
            <v>.</v>
          </cell>
          <cell r="CY192" t="str">
            <v>.</v>
          </cell>
          <cell r="CZ192" t="str">
            <v>.</v>
          </cell>
          <cell r="DA192" t="str">
            <v>.</v>
          </cell>
          <cell r="DB192" t="str">
            <v>.</v>
          </cell>
          <cell r="DC192" t="str">
            <v>.</v>
          </cell>
          <cell r="DD192" t="str">
            <v>.</v>
          </cell>
          <cell r="DE192" t="str">
            <v>.</v>
          </cell>
          <cell r="DF192" t="str">
            <v>.</v>
          </cell>
          <cell r="DG192" t="str">
            <v>.</v>
          </cell>
          <cell r="DH192" t="str">
            <v>.</v>
          </cell>
          <cell r="DI192" t="str">
            <v>.</v>
          </cell>
          <cell r="DJ192" t="str">
            <v>.</v>
          </cell>
          <cell r="DK192" t="str">
            <v>.</v>
          </cell>
          <cell r="DL192" t="str">
            <v>.</v>
          </cell>
          <cell r="DM192" t="str">
            <v>.</v>
          </cell>
        </row>
        <row r="193">
          <cell r="K193">
            <v>15404.8</v>
          </cell>
          <cell r="L193">
            <v>16935.500000000004</v>
          </cell>
          <cell r="M193">
            <v>14895.300000000001</v>
          </cell>
          <cell r="BV193">
            <v>795</v>
          </cell>
          <cell r="BW193">
            <v>1561.7</v>
          </cell>
          <cell r="BX193">
            <v>2627.5</v>
          </cell>
          <cell r="BY193">
            <v>3554.5</v>
          </cell>
          <cell r="BZ193">
            <v>4545.7</v>
          </cell>
          <cell r="CA193">
            <v>5372.9</v>
          </cell>
          <cell r="CB193">
            <v>6326.7</v>
          </cell>
          <cell r="CC193">
            <v>7368.4</v>
          </cell>
          <cell r="CD193">
            <v>8338.5</v>
          </cell>
          <cell r="CE193">
            <v>9279.7000000000007</v>
          </cell>
          <cell r="CF193">
            <v>10383</v>
          </cell>
          <cell r="CG193">
            <v>11604.1</v>
          </cell>
          <cell r="CH193">
            <v>1293.7</v>
          </cell>
          <cell r="CI193">
            <v>2522.8000000000002</v>
          </cell>
          <cell r="CJ193">
            <v>4132.7000000000007</v>
          </cell>
          <cell r="CK193">
            <v>5464.6</v>
          </cell>
          <cell r="CL193">
            <v>6971</v>
          </cell>
          <cell r="CM193">
            <v>8130.5</v>
          </cell>
          <cell r="CN193">
            <v>9498.2999999999993</v>
          </cell>
          <cell r="CO193">
            <v>10863.4</v>
          </cell>
          <cell r="CP193">
            <v>12041.4</v>
          </cell>
          <cell r="CQ193">
            <v>13384.8</v>
          </cell>
          <cell r="CR193">
            <v>14732.099999999999</v>
          </cell>
          <cell r="CS193">
            <v>16024.199999999999</v>
          </cell>
          <cell r="CT193">
            <v>1258.5999999999999</v>
          </cell>
          <cell r="CU193">
            <v>2530.6</v>
          </cell>
          <cell r="CV193">
            <v>4024.8</v>
          </cell>
          <cell r="CW193">
            <v>5576.1</v>
          </cell>
          <cell r="CX193">
            <v>7076.3</v>
          </cell>
          <cell r="CY193">
            <v>8322.7999999999993</v>
          </cell>
          <cell r="CZ193">
            <v>9711.4</v>
          </cell>
          <cell r="DA193">
            <v>10834.4</v>
          </cell>
          <cell r="DB193">
            <v>11876.4</v>
          </cell>
          <cell r="DC193">
            <v>13051.5</v>
          </cell>
          <cell r="DD193">
            <v>14196.9</v>
          </cell>
          <cell r="DE193">
            <v>15404.8</v>
          </cell>
          <cell r="DF193">
            <v>1524.6</v>
          </cell>
          <cell r="DG193">
            <v>2976.5</v>
          </cell>
          <cell r="DH193">
            <v>4643</v>
          </cell>
          <cell r="DI193">
            <v>6275.5</v>
          </cell>
          <cell r="DJ193">
            <v>7611.7</v>
          </cell>
          <cell r="DK193">
            <v>9016.5</v>
          </cell>
          <cell r="DL193">
            <v>10438.6</v>
          </cell>
          <cell r="DM193">
            <v>11730.300000000001</v>
          </cell>
          <cell r="DN193">
            <v>13012.400000000001</v>
          </cell>
          <cell r="DO193">
            <v>14536.400000000001</v>
          </cell>
          <cell r="DP193">
            <v>15716.100000000002</v>
          </cell>
          <cell r="DQ193">
            <v>16935.500000000004</v>
          </cell>
          <cell r="DR193">
            <v>1270.9000000000001</v>
          </cell>
          <cell r="DS193">
            <v>2484.1999999999998</v>
          </cell>
          <cell r="DT193">
            <v>4040.3999999999996</v>
          </cell>
          <cell r="DU193">
            <v>5600.7</v>
          </cell>
          <cell r="DV193">
            <v>6777.6</v>
          </cell>
          <cell r="DW193">
            <v>8030.1</v>
          </cell>
          <cell r="DX193">
            <v>9246.5</v>
          </cell>
          <cell r="DY193">
            <v>10356</v>
          </cell>
          <cell r="DZ193">
            <v>11455.9</v>
          </cell>
          <cell r="EA193">
            <v>12579.1</v>
          </cell>
          <cell r="EB193">
            <v>13703.800000000001</v>
          </cell>
          <cell r="EC193">
            <v>14895.300000000001</v>
          </cell>
          <cell r="ED193">
            <v>1275.0999999999999</v>
          </cell>
          <cell r="EE193">
            <v>2448.6999999999998</v>
          </cell>
          <cell r="EF193">
            <v>3939.6</v>
          </cell>
          <cell r="EH193" t="str">
            <v xml:space="preserve"> (*al 31/03)</v>
          </cell>
        </row>
        <row r="194">
          <cell r="K194">
            <v>6028.6</v>
          </cell>
          <cell r="L194">
            <v>7156.0999999999995</v>
          </cell>
          <cell r="M194">
            <v>5461.5000000000009</v>
          </cell>
          <cell r="BV194">
            <v>262.7</v>
          </cell>
          <cell r="BW194">
            <v>484.79999999999995</v>
          </cell>
          <cell r="BX194">
            <v>794.69999999999993</v>
          </cell>
          <cell r="BY194">
            <v>1040.3</v>
          </cell>
          <cell r="BZ194">
            <v>1382</v>
          </cell>
          <cell r="CA194">
            <v>1669.6</v>
          </cell>
          <cell r="CB194">
            <v>2061.6999999999998</v>
          </cell>
          <cell r="CC194">
            <v>2482.7999999999997</v>
          </cell>
          <cell r="CD194">
            <v>2869.2</v>
          </cell>
          <cell r="CE194">
            <v>3267.8999999999996</v>
          </cell>
          <cell r="CF194">
            <v>3739.5999999999995</v>
          </cell>
          <cell r="CG194">
            <v>4241.9999999999991</v>
          </cell>
          <cell r="CH194">
            <v>508.6</v>
          </cell>
          <cell r="CI194">
            <v>931.40000000000009</v>
          </cell>
          <cell r="CJ194">
            <v>1486</v>
          </cell>
          <cell r="CK194">
            <v>1914</v>
          </cell>
          <cell r="CL194">
            <v>2480.9</v>
          </cell>
          <cell r="CM194">
            <v>2898.8</v>
          </cell>
          <cell r="CN194">
            <v>3455.2000000000003</v>
          </cell>
          <cell r="CO194">
            <v>4117.8</v>
          </cell>
          <cell r="CP194">
            <v>4637.8</v>
          </cell>
          <cell r="CQ194">
            <v>5218.9000000000005</v>
          </cell>
          <cell r="CR194">
            <v>5882.0000000000009</v>
          </cell>
          <cell r="CS194">
            <v>6487.1000000000013</v>
          </cell>
          <cell r="CT194">
            <v>479.9</v>
          </cell>
          <cell r="CU194">
            <v>991.9</v>
          </cell>
          <cell r="CV194">
            <v>1515.9</v>
          </cell>
          <cell r="CW194">
            <v>2028.3000000000002</v>
          </cell>
          <cell r="CX194">
            <v>2613.9</v>
          </cell>
          <cell r="CY194">
            <v>3151.4</v>
          </cell>
          <cell r="CZ194">
            <v>3731.3</v>
          </cell>
          <cell r="DA194">
            <v>4146.4000000000005</v>
          </cell>
          <cell r="DB194">
            <v>4573.7000000000007</v>
          </cell>
          <cell r="DC194">
            <v>5053.6000000000004</v>
          </cell>
          <cell r="DD194">
            <v>5523.2000000000007</v>
          </cell>
          <cell r="DE194">
            <v>6028.6</v>
          </cell>
          <cell r="DF194">
            <v>608.29999999999995</v>
          </cell>
          <cell r="DG194">
            <v>1198.5</v>
          </cell>
          <cell r="DH194">
            <v>1866</v>
          </cell>
          <cell r="DI194">
            <v>2499.1999999999998</v>
          </cell>
          <cell r="DJ194">
            <v>3069.7</v>
          </cell>
          <cell r="DK194">
            <v>3718.6</v>
          </cell>
          <cell r="DL194">
            <v>4323.8</v>
          </cell>
          <cell r="DM194">
            <v>4882.7</v>
          </cell>
          <cell r="DN194">
            <v>5464.4</v>
          </cell>
          <cell r="DO194">
            <v>6108.5</v>
          </cell>
          <cell r="DP194">
            <v>6659.9</v>
          </cell>
          <cell r="DQ194">
            <v>7156.0999999999995</v>
          </cell>
          <cell r="DR194">
            <v>479.7</v>
          </cell>
          <cell r="DS194">
            <v>938.8</v>
          </cell>
          <cell r="DT194">
            <v>1449</v>
          </cell>
          <cell r="DU194">
            <v>1911</v>
          </cell>
          <cell r="DV194">
            <v>2319.9</v>
          </cell>
          <cell r="DW194">
            <v>2820.2000000000003</v>
          </cell>
          <cell r="DX194">
            <v>3305.3</v>
          </cell>
          <cell r="DY194">
            <v>3734</v>
          </cell>
          <cell r="DZ194">
            <v>4164.1000000000004</v>
          </cell>
          <cell r="EA194">
            <v>4572.4000000000005</v>
          </cell>
          <cell r="EB194">
            <v>5026.5000000000009</v>
          </cell>
          <cell r="EC194">
            <v>5461.5000000000009</v>
          </cell>
          <cell r="ED194">
            <v>447.8</v>
          </cell>
          <cell r="EE194">
            <v>850.90000000000009</v>
          </cell>
          <cell r="EF194">
            <v>1263.4000000000001</v>
          </cell>
          <cell r="EH194" t="str">
            <v xml:space="preserve"> (*al 31/03)</v>
          </cell>
        </row>
        <row r="195">
          <cell r="K195">
            <v>9376.1999999999989</v>
          </cell>
          <cell r="L195">
            <v>9767.2999999999993</v>
          </cell>
          <cell r="M195">
            <v>9433.8000000000011</v>
          </cell>
          <cell r="BV195">
            <v>532.29999999999995</v>
          </cell>
          <cell r="BW195">
            <v>1076.9000000000001</v>
          </cell>
          <cell r="BX195">
            <v>1832.8000000000002</v>
          </cell>
          <cell r="BY195">
            <v>2514.2000000000003</v>
          </cell>
          <cell r="BZ195">
            <v>3163.7000000000003</v>
          </cell>
          <cell r="CA195">
            <v>3703.3</v>
          </cell>
          <cell r="CB195">
            <v>4265</v>
          </cell>
          <cell r="CC195">
            <v>4885.6000000000004</v>
          </cell>
          <cell r="CD195">
            <v>5469.3</v>
          </cell>
          <cell r="CE195">
            <v>6011.8</v>
          </cell>
          <cell r="CF195">
            <v>6643.4</v>
          </cell>
          <cell r="CG195">
            <v>7362.0999999999995</v>
          </cell>
          <cell r="CH195">
            <v>785.1</v>
          </cell>
          <cell r="CI195">
            <v>1591.4</v>
          </cell>
          <cell r="CJ195">
            <v>2646.7000000000003</v>
          </cell>
          <cell r="CK195">
            <v>3550.6000000000004</v>
          </cell>
          <cell r="CL195">
            <v>4490.1000000000004</v>
          </cell>
          <cell r="CM195">
            <v>5231.7000000000007</v>
          </cell>
          <cell r="CN195">
            <v>6043.1</v>
          </cell>
          <cell r="CO195">
            <v>6745.6</v>
          </cell>
          <cell r="CP195">
            <v>7403.6</v>
          </cell>
          <cell r="CQ195">
            <v>8165.9000000000005</v>
          </cell>
          <cell r="CR195">
            <v>8850.1</v>
          </cell>
          <cell r="CS195">
            <v>9537.1</v>
          </cell>
          <cell r="CT195">
            <v>778.69999999999993</v>
          </cell>
          <cell r="CU195">
            <v>1538.6999999999998</v>
          </cell>
          <cell r="CV195">
            <v>2508.8999999999996</v>
          </cell>
          <cell r="CW195">
            <v>3547.7999999999997</v>
          </cell>
          <cell r="CX195">
            <v>4462.3999999999996</v>
          </cell>
          <cell r="CY195">
            <v>5171.3999999999996</v>
          </cell>
          <cell r="CZ195">
            <v>5980.0999999999995</v>
          </cell>
          <cell r="DA195">
            <v>6687.9999999999991</v>
          </cell>
          <cell r="DB195">
            <v>7302.6999999999989</v>
          </cell>
          <cell r="DC195">
            <v>7997.8999999999987</v>
          </cell>
          <cell r="DD195">
            <v>8673.6999999999989</v>
          </cell>
          <cell r="DE195">
            <v>9376.1999999999989</v>
          </cell>
          <cell r="DF195">
            <v>916.3</v>
          </cell>
          <cell r="DG195">
            <v>1778</v>
          </cell>
          <cell r="DH195">
            <v>2777</v>
          </cell>
          <cell r="DI195">
            <v>3776.3</v>
          </cell>
          <cell r="DJ195">
            <v>4532.1000000000004</v>
          </cell>
          <cell r="DK195">
            <v>5288</v>
          </cell>
          <cell r="DL195">
            <v>6105.7</v>
          </cell>
          <cell r="DM195">
            <v>6839.9</v>
          </cell>
          <cell r="DN195">
            <v>7541.0999999999995</v>
          </cell>
          <cell r="DO195">
            <v>8421</v>
          </cell>
          <cell r="DP195">
            <v>9049.2999999999993</v>
          </cell>
          <cell r="DQ195">
            <v>9767.2999999999993</v>
          </cell>
          <cell r="DR195">
            <v>791.2</v>
          </cell>
          <cell r="DS195">
            <v>1545.4</v>
          </cell>
          <cell r="DT195">
            <v>2591.4</v>
          </cell>
          <cell r="DU195">
            <v>3689.7</v>
          </cell>
          <cell r="DV195">
            <v>4457.7</v>
          </cell>
          <cell r="DW195">
            <v>5209.8999999999996</v>
          </cell>
          <cell r="DX195">
            <v>5941.2</v>
          </cell>
          <cell r="DY195">
            <v>6622</v>
          </cell>
          <cell r="DZ195">
            <v>7291.8</v>
          </cell>
          <cell r="EA195">
            <v>8006.7000000000007</v>
          </cell>
          <cell r="EB195">
            <v>8677.3000000000011</v>
          </cell>
          <cell r="EC195">
            <v>9433.8000000000011</v>
          </cell>
          <cell r="ED195">
            <v>827.3</v>
          </cell>
          <cell r="EE195">
            <v>1597.7999999999997</v>
          </cell>
          <cell r="EF195">
            <v>2676.2</v>
          </cell>
          <cell r="EH195" t="str">
            <v xml:space="preserve"> (*al 31/03)</v>
          </cell>
        </row>
        <row r="196">
          <cell r="K196">
            <v>16499.8</v>
          </cell>
          <cell r="L196">
            <v>18217.900000000001</v>
          </cell>
          <cell r="M196">
            <v>17390.292654682329</v>
          </cell>
          <cell r="BV196">
            <v>798.2</v>
          </cell>
          <cell r="BW196">
            <v>1434.8000000000002</v>
          </cell>
          <cell r="BX196">
            <v>2390.4</v>
          </cell>
          <cell r="BY196">
            <v>3192.1000000000004</v>
          </cell>
          <cell r="BZ196">
            <v>4130.1000000000004</v>
          </cell>
          <cell r="CA196">
            <v>5036.2000000000007</v>
          </cell>
          <cell r="CB196">
            <v>5976.8000000000011</v>
          </cell>
          <cell r="CC196">
            <v>7027.1000000000013</v>
          </cell>
          <cell r="CD196">
            <v>8004.5000000000009</v>
          </cell>
          <cell r="CE196">
            <v>8948.9000000000015</v>
          </cell>
          <cell r="CF196">
            <v>9933.0000000000018</v>
          </cell>
          <cell r="CG196">
            <v>10872.100000000002</v>
          </cell>
          <cell r="CH196">
            <v>1052.2</v>
          </cell>
          <cell r="CI196">
            <v>2075.3000000000002</v>
          </cell>
          <cell r="CJ196">
            <v>3183.4</v>
          </cell>
          <cell r="CK196">
            <v>4180.3</v>
          </cell>
          <cell r="CL196">
            <v>5409</v>
          </cell>
          <cell r="CM196">
            <v>6627.5</v>
          </cell>
          <cell r="CN196">
            <v>7992.8</v>
          </cell>
          <cell r="CO196">
            <v>9444.4</v>
          </cell>
          <cell r="CP196">
            <v>10649.699999999999</v>
          </cell>
          <cell r="CQ196">
            <v>12135.3</v>
          </cell>
          <cell r="CR196">
            <v>13424.199999999999</v>
          </cell>
          <cell r="CS196">
            <v>14655.099999999999</v>
          </cell>
          <cell r="CT196">
            <v>1358.8</v>
          </cell>
          <cell r="CU196">
            <v>2542.8999999999996</v>
          </cell>
          <cell r="CV196">
            <v>3798.8999999999996</v>
          </cell>
          <cell r="CW196">
            <v>5104.5</v>
          </cell>
          <cell r="CX196">
            <v>6496</v>
          </cell>
          <cell r="CY196">
            <v>7723.9</v>
          </cell>
          <cell r="CZ196">
            <v>9236.9</v>
          </cell>
          <cell r="DA196">
            <v>10682.8</v>
          </cell>
          <cell r="DB196">
            <v>11935.8</v>
          </cell>
          <cell r="DC196">
            <v>13651.9</v>
          </cell>
          <cell r="DD196">
            <v>15074.699999999999</v>
          </cell>
          <cell r="DE196">
            <v>16499.8</v>
          </cell>
          <cell r="DF196">
            <v>1439.7</v>
          </cell>
          <cell r="DG196">
            <v>2611.6000000000004</v>
          </cell>
          <cell r="DH196">
            <v>3999.9000000000005</v>
          </cell>
          <cell r="DI196">
            <v>5464.3000000000011</v>
          </cell>
          <cell r="DJ196">
            <v>6850.2000000000007</v>
          </cell>
          <cell r="DK196">
            <v>8213.3000000000011</v>
          </cell>
          <cell r="DL196">
            <v>9793.2000000000007</v>
          </cell>
          <cell r="DM196">
            <v>11389.900000000001</v>
          </cell>
          <cell r="DN196">
            <v>12954.100000000002</v>
          </cell>
          <cell r="DO196">
            <v>14841.200000000003</v>
          </cell>
          <cell r="DP196">
            <v>16491.800000000003</v>
          </cell>
          <cell r="DQ196">
            <v>18217.900000000001</v>
          </cell>
          <cell r="DR196">
            <v>1702.2</v>
          </cell>
          <cell r="DS196">
            <v>3036.6000000000004</v>
          </cell>
          <cell r="DT196">
            <v>4613.2000000000007</v>
          </cell>
          <cell r="DU196">
            <v>6250.5000000000009</v>
          </cell>
          <cell r="DV196">
            <v>7654.1</v>
          </cell>
          <cell r="DW196">
            <v>9130.7000000000007</v>
          </cell>
          <cell r="DX196">
            <v>10837.800000000001</v>
          </cell>
          <cell r="DY196">
            <v>12322.900000000001</v>
          </cell>
          <cell r="DZ196">
            <v>13627.7</v>
          </cell>
          <cell r="EA196">
            <v>15009.800000000001</v>
          </cell>
          <cell r="EB196">
            <v>16269.2</v>
          </cell>
          <cell r="EC196">
            <v>17390.292654682329</v>
          </cell>
          <cell r="ED196">
            <v>1224.2</v>
          </cell>
          <cell r="EE196">
            <v>2223.9</v>
          </cell>
          <cell r="EF196">
            <v>3301.2</v>
          </cell>
          <cell r="EH196" t="str">
            <v xml:space="preserve"> (*al 31/03)</v>
          </cell>
        </row>
        <row r="197">
          <cell r="K197">
            <v>17827.5</v>
          </cell>
          <cell r="L197">
            <v>19659.5</v>
          </cell>
          <cell r="M197">
            <v>18828.292001941001</v>
          </cell>
          <cell r="BV197">
            <v>867.6</v>
          </cell>
          <cell r="BW197">
            <v>1564.3000000000002</v>
          </cell>
          <cell r="BX197">
            <v>2601.2000000000003</v>
          </cell>
          <cell r="BY197">
            <v>3473.8</v>
          </cell>
          <cell r="BZ197">
            <v>4490.8</v>
          </cell>
          <cell r="CA197">
            <v>5473.7</v>
          </cell>
          <cell r="CB197">
            <v>6498.4</v>
          </cell>
          <cell r="CC197">
            <v>7631.7</v>
          </cell>
          <cell r="CD197">
            <v>8695.1</v>
          </cell>
          <cell r="CE197">
            <v>9725.6</v>
          </cell>
          <cell r="CF197">
            <v>10799.2</v>
          </cell>
          <cell r="CG197">
            <v>11820</v>
          </cell>
          <cell r="CH197">
            <v>1141.4000017859998</v>
          </cell>
          <cell r="CI197">
            <v>2249.6000033169998</v>
          </cell>
          <cell r="CJ197">
            <v>3449.8000052799998</v>
          </cell>
          <cell r="CK197">
            <v>4532.5000069429998</v>
          </cell>
          <cell r="CL197">
            <v>5869.4000088149996</v>
          </cell>
          <cell r="CM197">
            <v>7195.20001099</v>
          </cell>
          <cell r="CN197">
            <v>8673.0000132559999</v>
          </cell>
          <cell r="CO197">
            <v>10252.500015996</v>
          </cell>
          <cell r="CP197">
            <v>11567.300018419</v>
          </cell>
          <cell r="CQ197">
            <v>13183.400021560001</v>
          </cell>
          <cell r="CR197">
            <v>14579.500024235002</v>
          </cell>
          <cell r="CS197">
            <v>15914.100026544002</v>
          </cell>
          <cell r="CT197">
            <v>1473.5</v>
          </cell>
          <cell r="CU197">
            <v>2756.5</v>
          </cell>
          <cell r="CV197">
            <v>4116.3</v>
          </cell>
          <cell r="CW197">
            <v>5525.9</v>
          </cell>
          <cell r="CX197">
            <v>7032.5</v>
          </cell>
          <cell r="CY197">
            <v>8361.2999999999993</v>
          </cell>
          <cell r="CZ197">
            <v>9996.4</v>
          </cell>
          <cell r="DA197">
            <v>11555.8</v>
          </cell>
          <cell r="DB197">
            <v>12911</v>
          </cell>
          <cell r="DC197">
            <v>14760.7</v>
          </cell>
          <cell r="DD197">
            <v>16295.400000000001</v>
          </cell>
          <cell r="DE197">
            <v>17827.5</v>
          </cell>
          <cell r="DF197">
            <v>1549.5</v>
          </cell>
          <cell r="DG197">
            <v>2815.1</v>
          </cell>
          <cell r="DH197">
            <v>4308.5</v>
          </cell>
          <cell r="DI197">
            <v>5890</v>
          </cell>
          <cell r="DJ197">
            <v>7386</v>
          </cell>
          <cell r="DK197">
            <v>8856.7000000000007</v>
          </cell>
          <cell r="DL197">
            <v>10560.900000000001</v>
          </cell>
          <cell r="DM197">
            <v>12283.300000000001</v>
          </cell>
          <cell r="DN197">
            <v>13971.900000000001</v>
          </cell>
          <cell r="DO197">
            <v>16015.2</v>
          </cell>
          <cell r="DP197">
            <v>17801.2</v>
          </cell>
          <cell r="DQ197">
            <v>19659.5</v>
          </cell>
          <cell r="DR197">
            <v>1839.4</v>
          </cell>
          <cell r="DS197">
            <v>3284.5</v>
          </cell>
          <cell r="DT197">
            <v>4988.6000000000004</v>
          </cell>
          <cell r="DU197">
            <v>6756.4000000000005</v>
          </cell>
          <cell r="DV197">
            <v>8277.1</v>
          </cell>
          <cell r="DW197">
            <v>9873.7000000000007</v>
          </cell>
          <cell r="DX197">
            <v>11721.6</v>
          </cell>
          <cell r="DY197">
            <v>13330.5</v>
          </cell>
          <cell r="DZ197">
            <v>14744.9</v>
          </cell>
          <cell r="EA197">
            <v>16246.3</v>
          </cell>
          <cell r="EB197">
            <v>17612.2</v>
          </cell>
          <cell r="EC197">
            <v>18828.292001941001</v>
          </cell>
          <cell r="ED197">
            <v>1327</v>
          </cell>
          <cell r="EE197">
            <v>2409.8000000000002</v>
          </cell>
          <cell r="EF197">
            <v>3575.6000000000004</v>
          </cell>
          <cell r="EH197" t="str">
            <v xml:space="preserve"> (*al 31/03)</v>
          </cell>
        </row>
        <row r="198">
          <cell r="K198">
            <v>3173.2</v>
          </cell>
          <cell r="L198">
            <v>3603.3</v>
          </cell>
          <cell r="M198">
            <v>3582.9337961779993</v>
          </cell>
          <cell r="BV198">
            <v>127.83397592</v>
          </cell>
          <cell r="BW198">
            <v>244.43625304400001</v>
          </cell>
          <cell r="BX198">
            <v>408.41686771800005</v>
          </cell>
          <cell r="BY198">
            <v>542.53304807000006</v>
          </cell>
          <cell r="BZ198">
            <v>690.32746414000007</v>
          </cell>
          <cell r="CA198">
            <v>833.09811884200008</v>
          </cell>
          <cell r="CB198">
            <v>993.88960292800004</v>
          </cell>
          <cell r="CC198">
            <v>1157.079115386</v>
          </cell>
          <cell r="CD198">
            <v>1332.941934492</v>
          </cell>
          <cell r="CE198">
            <v>1521.007736498</v>
          </cell>
          <cell r="CF198">
            <v>1711.71911507</v>
          </cell>
          <cell r="CG198">
            <v>1876.93635761</v>
          </cell>
          <cell r="CH198">
            <v>182.89054918799999</v>
          </cell>
          <cell r="CI198">
            <v>343.69588558600003</v>
          </cell>
          <cell r="CJ198">
            <v>543.13499424000008</v>
          </cell>
          <cell r="CK198">
            <v>713.65620549400012</v>
          </cell>
          <cell r="CL198">
            <v>909.23588527000015</v>
          </cell>
          <cell r="CM198">
            <v>1134.3156414200002</v>
          </cell>
          <cell r="CN198">
            <v>1373.6548264480002</v>
          </cell>
          <cell r="CO198">
            <v>1645.4782893680003</v>
          </cell>
          <cell r="CP198">
            <v>1888.7848407020003</v>
          </cell>
          <cell r="CQ198">
            <v>2200.2262264800002</v>
          </cell>
          <cell r="CR198">
            <v>2469.3358116300001</v>
          </cell>
          <cell r="CS198">
            <v>2698.2195619520003</v>
          </cell>
          <cell r="CT198">
            <v>264.5</v>
          </cell>
          <cell r="CU198">
            <v>494</v>
          </cell>
          <cell r="CV198">
            <v>744.4</v>
          </cell>
          <cell r="CW198">
            <v>991.3</v>
          </cell>
          <cell r="CX198">
            <v>1236.3999999999999</v>
          </cell>
          <cell r="CY198">
            <v>1480.8</v>
          </cell>
          <cell r="CZ198">
            <v>1757.4</v>
          </cell>
          <cell r="DA198">
            <v>2050.4</v>
          </cell>
          <cell r="DB198">
            <v>2320.4</v>
          </cell>
          <cell r="DC198">
            <v>2652.4</v>
          </cell>
          <cell r="DD198">
            <v>2928</v>
          </cell>
          <cell r="DE198">
            <v>3173.2</v>
          </cell>
          <cell r="DF198">
            <v>243.7</v>
          </cell>
          <cell r="DG198">
            <v>466.5</v>
          </cell>
          <cell r="DH198">
            <v>723.1</v>
          </cell>
          <cell r="DI198">
            <v>1007.6</v>
          </cell>
          <cell r="DJ198">
            <v>1256.3</v>
          </cell>
          <cell r="DK198">
            <v>1512</v>
          </cell>
          <cell r="DL198">
            <v>1830.7</v>
          </cell>
          <cell r="DM198">
            <v>2157.5</v>
          </cell>
          <cell r="DN198">
            <v>2493.6999999999998</v>
          </cell>
          <cell r="DO198">
            <v>2932.7</v>
          </cell>
          <cell r="DP198">
            <v>3264</v>
          </cell>
          <cell r="DQ198">
            <v>3603.3</v>
          </cell>
          <cell r="DR198">
            <v>364</v>
          </cell>
          <cell r="DS198">
            <v>673.8</v>
          </cell>
          <cell r="DT198">
            <v>982.3</v>
          </cell>
          <cell r="DU198">
            <v>1323.1</v>
          </cell>
          <cell r="DV198">
            <v>1609.3</v>
          </cell>
          <cell r="DW198">
            <v>1884.1999999999998</v>
          </cell>
          <cell r="DX198">
            <v>2222.1999999999998</v>
          </cell>
          <cell r="DY198">
            <v>2535.8999999999996</v>
          </cell>
          <cell r="DZ198">
            <v>2811.3999999999996</v>
          </cell>
          <cell r="EA198">
            <v>3111.5999999999995</v>
          </cell>
          <cell r="EB198">
            <v>3371.5999999999995</v>
          </cell>
          <cell r="EC198">
            <v>3582.9337961779993</v>
          </cell>
          <cell r="ED198">
            <v>247.9</v>
          </cell>
          <cell r="EE198">
            <v>449.8</v>
          </cell>
          <cell r="EF198">
            <v>679.3</v>
          </cell>
          <cell r="EH198" t="str">
            <v xml:space="preserve"> (*al 31/03)</v>
          </cell>
        </row>
        <row r="199">
          <cell r="K199">
            <v>8727.8999999999978</v>
          </cell>
          <cell r="L199">
            <v>9503.5000000000018</v>
          </cell>
          <cell r="M199">
            <v>9304.6058057629998</v>
          </cell>
          <cell r="BV199">
            <v>428.66602408000011</v>
          </cell>
          <cell r="BW199">
            <v>781.7637469560002</v>
          </cell>
          <cell r="BX199">
            <v>1267.6831322820003</v>
          </cell>
          <cell r="BY199">
            <v>1718.0669519300004</v>
          </cell>
          <cell r="BZ199">
            <v>2221.1725358600006</v>
          </cell>
          <cell r="CA199">
            <v>2729.1018811580007</v>
          </cell>
          <cell r="CB199">
            <v>3269.1103970720005</v>
          </cell>
          <cell r="CC199">
            <v>3817.9208846140004</v>
          </cell>
          <cell r="CD199">
            <v>4355.3580655080004</v>
          </cell>
          <cell r="CE199">
            <v>4888.1922635020001</v>
          </cell>
          <cell r="CF199">
            <v>5419.5808849300001</v>
          </cell>
          <cell r="CG199">
            <v>5932.0636423899996</v>
          </cell>
          <cell r="CH199">
            <v>589.10945259799985</v>
          </cell>
          <cell r="CI199">
            <v>1150.3041177309997</v>
          </cell>
          <cell r="CJ199">
            <v>1800.5650110399997</v>
          </cell>
          <cell r="CK199">
            <v>2392.1438014489995</v>
          </cell>
          <cell r="CL199">
            <v>3096.3641235449995</v>
          </cell>
          <cell r="CM199">
            <v>3807.1843695699995</v>
          </cell>
          <cell r="CN199">
            <v>4568.545186807999</v>
          </cell>
          <cell r="CO199">
            <v>5391.7217266279986</v>
          </cell>
          <cell r="CP199">
            <v>6051.4151777169991</v>
          </cell>
          <cell r="CQ199">
            <v>6823.8737950799987</v>
          </cell>
          <cell r="CR199">
            <v>7486.0642126049988</v>
          </cell>
          <cell r="CS199">
            <v>8114.0804645919989</v>
          </cell>
          <cell r="CT199">
            <v>708.40000000000009</v>
          </cell>
          <cell r="CU199">
            <v>1368.1000000000001</v>
          </cell>
          <cell r="CV199">
            <v>2055.1999999999998</v>
          </cell>
          <cell r="CW199">
            <v>2731.0999999999995</v>
          </cell>
          <cell r="CX199">
            <v>3490.4999999999991</v>
          </cell>
          <cell r="CY199">
            <v>4158.3999999999987</v>
          </cell>
          <cell r="CZ199">
            <v>4998.8999999999987</v>
          </cell>
          <cell r="DA199">
            <v>5785.8999999999987</v>
          </cell>
          <cell r="DB199">
            <v>6429.1999999999989</v>
          </cell>
          <cell r="DC199">
            <v>7316.8999999999987</v>
          </cell>
          <cell r="DD199">
            <v>8033.4999999999982</v>
          </cell>
          <cell r="DE199">
            <v>8727.8999999999978</v>
          </cell>
          <cell r="DF199">
            <v>709.89999999999986</v>
          </cell>
          <cell r="DG199">
            <v>1343.2999999999997</v>
          </cell>
          <cell r="DH199">
            <v>2027.1999999999998</v>
          </cell>
          <cell r="DI199">
            <v>2809.1</v>
          </cell>
          <cell r="DJ199">
            <v>3568.1</v>
          </cell>
          <cell r="DK199">
            <v>4325.8</v>
          </cell>
          <cell r="DL199">
            <v>5163.7000000000007</v>
          </cell>
          <cell r="DM199">
            <v>6002.4000000000015</v>
          </cell>
          <cell r="DN199">
            <v>6844.3000000000011</v>
          </cell>
          <cell r="DO199">
            <v>7819.4000000000015</v>
          </cell>
          <cell r="DP199">
            <v>8667.3000000000011</v>
          </cell>
          <cell r="DQ199">
            <v>9503.5000000000018</v>
          </cell>
          <cell r="DR199">
            <v>836.7</v>
          </cell>
          <cell r="DS199">
            <v>1531.6</v>
          </cell>
          <cell r="DT199">
            <v>2341.6999999999998</v>
          </cell>
          <cell r="DU199">
            <v>3209.5</v>
          </cell>
          <cell r="DV199">
            <v>3984.3999999999996</v>
          </cell>
          <cell r="DW199">
            <v>4784.5999999999995</v>
          </cell>
          <cell r="DX199">
            <v>5746.5</v>
          </cell>
          <cell r="DY199">
            <v>6520</v>
          </cell>
          <cell r="DZ199">
            <v>7230.5</v>
          </cell>
          <cell r="EA199">
            <v>7964.9</v>
          </cell>
          <cell r="EB199">
            <v>8655.5</v>
          </cell>
          <cell r="EC199">
            <v>9304.6058057629998</v>
          </cell>
          <cell r="ED199">
            <v>683.59999999999991</v>
          </cell>
          <cell r="EE199">
            <v>1237.6999999999998</v>
          </cell>
          <cell r="EF199">
            <v>1874.1999999999998</v>
          </cell>
          <cell r="EH199" t="str">
            <v xml:space="preserve"> (*al 31/03)</v>
          </cell>
        </row>
        <row r="200">
          <cell r="K200">
            <v>1190.2</v>
          </cell>
          <cell r="L200">
            <v>1241.6000000000001</v>
          </cell>
          <cell r="M200">
            <v>901.89999999999986</v>
          </cell>
          <cell r="BV200">
            <v>56.3</v>
          </cell>
          <cell r="BW200">
            <v>98.3</v>
          </cell>
          <cell r="BX200">
            <v>160</v>
          </cell>
          <cell r="BY200">
            <v>204.6</v>
          </cell>
          <cell r="BZ200">
            <v>280.10000000000002</v>
          </cell>
          <cell r="CA200">
            <v>330.6</v>
          </cell>
          <cell r="CB200">
            <v>408.5</v>
          </cell>
          <cell r="CC200">
            <v>482.7</v>
          </cell>
          <cell r="CD200">
            <v>572.5</v>
          </cell>
          <cell r="CE200">
            <v>623.6</v>
          </cell>
          <cell r="CF200">
            <v>692.6</v>
          </cell>
          <cell r="CG200">
            <v>767.80000000000007</v>
          </cell>
          <cell r="CH200">
            <v>55.5</v>
          </cell>
          <cell r="CI200">
            <v>145</v>
          </cell>
          <cell r="CJ200">
            <v>206.1</v>
          </cell>
          <cell r="CK200">
            <v>276.3</v>
          </cell>
          <cell r="CL200">
            <v>389.3</v>
          </cell>
          <cell r="CM200">
            <v>479.3</v>
          </cell>
          <cell r="CN200">
            <v>549.79999999999995</v>
          </cell>
          <cell r="CO200">
            <v>628</v>
          </cell>
          <cell r="CP200">
            <v>697.9</v>
          </cell>
          <cell r="CQ200">
            <v>798.6</v>
          </cell>
          <cell r="CR200">
            <v>841.5</v>
          </cell>
          <cell r="CS200">
            <v>925</v>
          </cell>
          <cell r="CT200">
            <v>75.099999999999994</v>
          </cell>
          <cell r="CU200">
            <v>173.2</v>
          </cell>
          <cell r="CV200">
            <v>244.39999999999998</v>
          </cell>
          <cell r="CW200">
            <v>326.39999999999998</v>
          </cell>
          <cell r="CX200">
            <v>440.79999999999995</v>
          </cell>
          <cell r="CY200">
            <v>541.09999999999991</v>
          </cell>
          <cell r="CZ200">
            <v>642.29999999999995</v>
          </cell>
          <cell r="DA200">
            <v>748.5</v>
          </cell>
          <cell r="DB200">
            <v>843.9</v>
          </cell>
          <cell r="DC200">
            <v>935.9</v>
          </cell>
          <cell r="DD200">
            <v>1081.4000000000001</v>
          </cell>
          <cell r="DE200">
            <v>1190.2</v>
          </cell>
          <cell r="DF200">
            <v>145.9</v>
          </cell>
          <cell r="DG200">
            <v>259.2</v>
          </cell>
          <cell r="DH200">
            <v>368.9</v>
          </cell>
          <cell r="DI200">
            <v>454.9</v>
          </cell>
          <cell r="DJ200">
            <v>563.4</v>
          </cell>
          <cell r="DK200">
            <v>649.4</v>
          </cell>
          <cell r="DL200">
            <v>735.69999999999993</v>
          </cell>
          <cell r="DM200">
            <v>850.8</v>
          </cell>
          <cell r="DN200">
            <v>936.8</v>
          </cell>
          <cell r="DO200">
            <v>1027.7</v>
          </cell>
          <cell r="DP200">
            <v>1100.1000000000001</v>
          </cell>
          <cell r="DQ200">
            <v>1241.6000000000001</v>
          </cell>
          <cell r="DR200">
            <v>110.2</v>
          </cell>
          <cell r="DS200">
            <v>181.60000000000002</v>
          </cell>
          <cell r="DT200">
            <v>293.90000000000003</v>
          </cell>
          <cell r="DU200">
            <v>348.40000000000003</v>
          </cell>
          <cell r="DV200">
            <v>403.8</v>
          </cell>
          <cell r="DW200">
            <v>498.3</v>
          </cell>
          <cell r="DX200">
            <v>556.79999999999995</v>
          </cell>
          <cell r="DY200">
            <v>633.79999999999995</v>
          </cell>
          <cell r="DZ200">
            <v>718.8</v>
          </cell>
          <cell r="EA200">
            <v>795.59999999999991</v>
          </cell>
          <cell r="EB200">
            <v>856.89999999999986</v>
          </cell>
          <cell r="EC200">
            <v>901.89999999999986</v>
          </cell>
          <cell r="ED200">
            <v>59.9</v>
          </cell>
          <cell r="EE200">
            <v>122.8</v>
          </cell>
          <cell r="EF200">
            <v>164.5</v>
          </cell>
          <cell r="EH200" t="str">
            <v xml:space="preserve"> (*al 31/03)</v>
          </cell>
        </row>
        <row r="201">
          <cell r="K201">
            <v>4736.2</v>
          </cell>
          <cell r="L201">
            <v>5311.1</v>
          </cell>
          <cell r="M201">
            <v>5038.8523999999998</v>
          </cell>
          <cell r="BV201">
            <v>254.8</v>
          </cell>
          <cell r="BW201">
            <v>439.8</v>
          </cell>
          <cell r="BX201">
            <v>765.1</v>
          </cell>
          <cell r="BY201">
            <v>1008.6</v>
          </cell>
          <cell r="BZ201">
            <v>1299.2</v>
          </cell>
          <cell r="CA201">
            <v>1580.9</v>
          </cell>
          <cell r="CB201">
            <v>1826.9</v>
          </cell>
          <cell r="CC201">
            <v>2174</v>
          </cell>
          <cell r="CD201">
            <v>2434.3000000000002</v>
          </cell>
          <cell r="CE201">
            <v>2692.8</v>
          </cell>
          <cell r="CF201">
            <v>2975.3</v>
          </cell>
          <cell r="CG201">
            <v>3243.2000000000003</v>
          </cell>
          <cell r="CH201">
            <v>313.89999999999998</v>
          </cell>
          <cell r="CI201">
            <v>610.59999999999991</v>
          </cell>
          <cell r="CJ201">
            <v>899.99999999999989</v>
          </cell>
          <cell r="CK201">
            <v>1150.3999999999999</v>
          </cell>
          <cell r="CL201">
            <v>1474.5</v>
          </cell>
          <cell r="CM201">
            <v>1774.4</v>
          </cell>
          <cell r="CN201">
            <v>2181</v>
          </cell>
          <cell r="CO201">
            <v>2587.3000000000002</v>
          </cell>
          <cell r="CP201">
            <v>2929.2000000000003</v>
          </cell>
          <cell r="CQ201">
            <v>3360.7000000000003</v>
          </cell>
          <cell r="CR201">
            <v>3782.6000000000004</v>
          </cell>
          <cell r="CS201">
            <v>4176.8</v>
          </cell>
          <cell r="CT201">
            <v>425.5</v>
          </cell>
          <cell r="CU201">
            <v>721.2</v>
          </cell>
          <cell r="CV201">
            <v>1072.3000000000002</v>
          </cell>
          <cell r="CW201">
            <v>1477.1000000000001</v>
          </cell>
          <cell r="CX201">
            <v>1864.8000000000002</v>
          </cell>
          <cell r="CY201">
            <v>2181</v>
          </cell>
          <cell r="CZ201">
            <v>2597.8000000000002</v>
          </cell>
          <cell r="DA201">
            <v>2971</v>
          </cell>
          <cell r="DB201">
            <v>3317.5</v>
          </cell>
          <cell r="DC201">
            <v>3855.5</v>
          </cell>
          <cell r="DD201">
            <v>4252.5</v>
          </cell>
          <cell r="DE201">
            <v>4736.2</v>
          </cell>
          <cell r="DF201">
            <v>450</v>
          </cell>
          <cell r="DG201">
            <v>746.1</v>
          </cell>
          <cell r="DH201">
            <v>1189.3</v>
          </cell>
          <cell r="DI201">
            <v>1618.4</v>
          </cell>
          <cell r="DJ201">
            <v>1998.2</v>
          </cell>
          <cell r="DK201">
            <v>2369.5</v>
          </cell>
          <cell r="DL201">
            <v>2830.8</v>
          </cell>
          <cell r="DM201">
            <v>3272.6000000000004</v>
          </cell>
          <cell r="DN201">
            <v>3697.1000000000004</v>
          </cell>
          <cell r="DO201">
            <v>4235.4000000000005</v>
          </cell>
          <cell r="DP201">
            <v>4769.8</v>
          </cell>
          <cell r="DQ201">
            <v>5311.1</v>
          </cell>
          <cell r="DR201">
            <v>528.5</v>
          </cell>
          <cell r="DS201">
            <v>897.5</v>
          </cell>
          <cell r="DT201">
            <v>1370.7</v>
          </cell>
          <cell r="DU201">
            <v>1875.4</v>
          </cell>
          <cell r="DV201">
            <v>2279.6</v>
          </cell>
          <cell r="DW201">
            <v>2706.6</v>
          </cell>
          <cell r="DX201">
            <v>3196.1</v>
          </cell>
          <cell r="DY201">
            <v>3640.7999999999997</v>
          </cell>
          <cell r="DZ201">
            <v>3984.2</v>
          </cell>
          <cell r="EA201">
            <v>4374.2</v>
          </cell>
          <cell r="EB201">
            <v>4728.2</v>
          </cell>
          <cell r="EC201">
            <v>5038.8523999999998</v>
          </cell>
          <cell r="ED201">
            <v>335.6</v>
          </cell>
          <cell r="EE201">
            <v>599.5</v>
          </cell>
          <cell r="EF201">
            <v>857.6</v>
          </cell>
          <cell r="EH201" t="str">
            <v xml:space="preserve"> (*al 31/03)</v>
          </cell>
        </row>
        <row r="202">
          <cell r="K202">
            <v>-1094.9999999999998</v>
          </cell>
          <cell r="L202">
            <v>-1282.4000000000001</v>
          </cell>
          <cell r="M202">
            <v>-2494.9926546823258</v>
          </cell>
          <cell r="BV202">
            <v>-3.2000000000000455</v>
          </cell>
          <cell r="BW202">
            <v>126.89999999999998</v>
          </cell>
          <cell r="BX202">
            <v>237.09999999999991</v>
          </cell>
          <cell r="BY202">
            <v>362.39999999999986</v>
          </cell>
          <cell r="BZ202">
            <v>415.59999999999991</v>
          </cell>
          <cell r="CA202">
            <v>336.69999999999993</v>
          </cell>
          <cell r="CB202">
            <v>349.89999999999986</v>
          </cell>
          <cell r="CC202">
            <v>341.29999999999995</v>
          </cell>
          <cell r="CD202">
            <v>334</v>
          </cell>
          <cell r="CE202">
            <v>330.80000000000007</v>
          </cell>
          <cell r="CF202">
            <v>450</v>
          </cell>
          <cell r="CG202">
            <v>731.99999999999989</v>
          </cell>
          <cell r="CH202">
            <v>241.5</v>
          </cell>
          <cell r="CI202">
            <v>447.49999999999989</v>
          </cell>
          <cell r="CJ202">
            <v>949.30000000000007</v>
          </cell>
          <cell r="CK202">
            <v>1284.3000000000002</v>
          </cell>
          <cell r="CL202">
            <v>1562.0000000000002</v>
          </cell>
          <cell r="CM202">
            <v>1503.0000000000002</v>
          </cell>
          <cell r="CN202">
            <v>1505.5000000000002</v>
          </cell>
          <cell r="CO202">
            <v>1419.0000000000002</v>
          </cell>
          <cell r="CP202">
            <v>1391.7000000000003</v>
          </cell>
          <cell r="CQ202">
            <v>1249.5000000000005</v>
          </cell>
          <cell r="CR202">
            <v>1307.9000000000003</v>
          </cell>
          <cell r="CS202">
            <v>1369.1000000000001</v>
          </cell>
          <cell r="CT202">
            <v>-100.20000000000005</v>
          </cell>
          <cell r="CU202">
            <v>-12.299999999999955</v>
          </cell>
          <cell r="CV202">
            <v>225.90000000000009</v>
          </cell>
          <cell r="CW202">
            <v>471.60000000000014</v>
          </cell>
          <cell r="CX202">
            <v>580.30000000000018</v>
          </cell>
          <cell r="CY202">
            <v>598.90000000000009</v>
          </cell>
          <cell r="CZ202">
            <v>474.5</v>
          </cell>
          <cell r="DA202">
            <v>151.59999999999991</v>
          </cell>
          <cell r="DB202">
            <v>-59.400000000000091</v>
          </cell>
          <cell r="DC202">
            <v>-600.40000000000009</v>
          </cell>
          <cell r="DD202">
            <v>-877.8</v>
          </cell>
          <cell r="DE202">
            <v>-1094.9999999999998</v>
          </cell>
          <cell r="DF202">
            <v>84.899999999999864</v>
          </cell>
          <cell r="DG202">
            <v>364.89999999999986</v>
          </cell>
          <cell r="DH202">
            <v>643.09999999999991</v>
          </cell>
          <cell r="DI202">
            <v>811.19999999999982</v>
          </cell>
          <cell r="DJ202">
            <v>761.49999999999977</v>
          </cell>
          <cell r="DK202">
            <v>803.19999999999982</v>
          </cell>
          <cell r="DL202">
            <v>645.39999999999964</v>
          </cell>
          <cell r="DM202">
            <v>340.39999999999964</v>
          </cell>
          <cell r="DN202">
            <v>58.2999999999995</v>
          </cell>
          <cell r="DO202">
            <v>-304.80000000000041</v>
          </cell>
          <cell r="DP202">
            <v>-775.70000000000027</v>
          </cell>
          <cell r="DQ202">
            <v>-1282.4000000000001</v>
          </cell>
          <cell r="DR202">
            <v>-431.29999999999995</v>
          </cell>
          <cell r="DS202">
            <v>-552.40000000000009</v>
          </cell>
          <cell r="DT202">
            <v>-572.79999999999995</v>
          </cell>
          <cell r="DU202">
            <v>-649.79999999999995</v>
          </cell>
          <cell r="DV202">
            <v>-876.49999999999977</v>
          </cell>
          <cell r="DW202">
            <v>-1100.5999999999997</v>
          </cell>
          <cell r="DX202">
            <v>-1591.2999999999995</v>
          </cell>
          <cell r="DY202">
            <v>-1966.8999999999994</v>
          </cell>
          <cell r="DZ202">
            <v>-2171.7999999999993</v>
          </cell>
          <cell r="EA202">
            <v>-2430.6999999999989</v>
          </cell>
          <cell r="EB202">
            <v>-2565.3999999999987</v>
          </cell>
          <cell r="EC202">
            <v>-2494.9926546823258</v>
          </cell>
          <cell r="ED202">
            <v>50.899999999999864</v>
          </cell>
          <cell r="EE202">
            <v>224.79999999999973</v>
          </cell>
          <cell r="EF202">
            <v>638.39999999999986</v>
          </cell>
          <cell r="EH202" t="str">
            <v xml:space="preserve"> (*al 31/03)</v>
          </cell>
        </row>
        <row r="203">
          <cell r="K203">
            <v>1180.8</v>
          </cell>
          <cell r="L203">
            <v>3179.5</v>
          </cell>
          <cell r="M203">
            <v>-2066.1000000000004</v>
          </cell>
          <cell r="BV203">
            <v>301.2</v>
          </cell>
          <cell r="BW203">
            <v>333.5</v>
          </cell>
          <cell r="BX203">
            <v>405</v>
          </cell>
          <cell r="BY203">
            <v>324.39999999999998</v>
          </cell>
          <cell r="BZ203">
            <v>431.59999999999997</v>
          </cell>
          <cell r="CA203">
            <v>751.8</v>
          </cell>
          <cell r="CB203">
            <v>687.8</v>
          </cell>
          <cell r="CC203">
            <v>707.9</v>
          </cell>
          <cell r="CD203">
            <v>1159.0999999999999</v>
          </cell>
          <cell r="CE203">
            <v>1373.6999999999998</v>
          </cell>
          <cell r="CF203">
            <v>2449.5</v>
          </cell>
          <cell r="CG203">
            <v>3194.3</v>
          </cell>
          <cell r="CH203">
            <v>-145.4</v>
          </cell>
          <cell r="CI203">
            <v>73</v>
          </cell>
          <cell r="CJ203">
            <v>29.200000000000003</v>
          </cell>
          <cell r="CK203">
            <v>326.8</v>
          </cell>
          <cell r="CL203">
            <v>489.8</v>
          </cell>
          <cell r="CM203">
            <v>884.7</v>
          </cell>
          <cell r="CN203">
            <v>866.2</v>
          </cell>
          <cell r="CO203">
            <v>1209.4000000000001</v>
          </cell>
          <cell r="CP203">
            <v>959.90000000000009</v>
          </cell>
          <cell r="CQ203">
            <v>306.80000000000007</v>
          </cell>
          <cell r="CR203">
            <v>433.70000000000005</v>
          </cell>
          <cell r="CS203">
            <v>1060.8000000000002</v>
          </cell>
          <cell r="CT203">
            <v>-823.6</v>
          </cell>
          <cell r="CU203">
            <v>-1048.4000000000001</v>
          </cell>
          <cell r="CV203">
            <v>-400.20000000000005</v>
          </cell>
          <cell r="CW203">
            <v>-241.30000000000004</v>
          </cell>
          <cell r="CX203">
            <v>37.19999999999996</v>
          </cell>
          <cell r="CY203">
            <v>406.79999999999995</v>
          </cell>
          <cell r="CZ203">
            <v>698.3</v>
          </cell>
          <cell r="DA203">
            <v>593.09999999999991</v>
          </cell>
          <cell r="DB203">
            <v>865.09999999999991</v>
          </cell>
          <cell r="DC203">
            <v>790.69999999999993</v>
          </cell>
          <cell r="DD203">
            <v>861.6</v>
          </cell>
          <cell r="DE203">
            <v>1180.8</v>
          </cell>
          <cell r="DF203">
            <v>697.7</v>
          </cell>
          <cell r="DG203">
            <v>1378.7</v>
          </cell>
          <cell r="DH203">
            <v>1786.7</v>
          </cell>
          <cell r="DI203">
            <v>1907.6000000000001</v>
          </cell>
          <cell r="DJ203">
            <v>2145.4</v>
          </cell>
          <cell r="DK203">
            <v>2695.2</v>
          </cell>
          <cell r="DL203">
            <v>2828.5</v>
          </cell>
          <cell r="DM203">
            <v>3298</v>
          </cell>
          <cell r="DN203">
            <v>3324.5</v>
          </cell>
          <cell r="DO203">
            <v>4001.8</v>
          </cell>
          <cell r="DP203">
            <v>4023.5</v>
          </cell>
          <cell r="DQ203">
            <v>3179.5</v>
          </cell>
          <cell r="DR203">
            <v>-943.9</v>
          </cell>
          <cell r="DS203">
            <v>-718.4</v>
          </cell>
          <cell r="DT203">
            <v>-765</v>
          </cell>
          <cell r="DU203">
            <v>-865.7</v>
          </cell>
          <cell r="DV203">
            <v>-890.40000000000009</v>
          </cell>
          <cell r="DW203">
            <v>-2160.1999999999998</v>
          </cell>
          <cell r="DX203">
            <v>-2855.5</v>
          </cell>
          <cell r="DY203">
            <v>-2794.4</v>
          </cell>
          <cell r="DZ203">
            <v>-2674.5</v>
          </cell>
          <cell r="EA203">
            <v>-2636.3</v>
          </cell>
          <cell r="EB203">
            <v>-2425.7000000000003</v>
          </cell>
          <cell r="EC203">
            <v>-2066.1000000000004</v>
          </cell>
          <cell r="ED203">
            <v>-463</v>
          </cell>
          <cell r="EE203">
            <v>-729.9</v>
          </cell>
          <cell r="EF203">
            <v>-805.4</v>
          </cell>
          <cell r="EG203">
            <v>-234.69999999999993</v>
          </cell>
          <cell r="EH203" t="str">
            <v>(*al 12/04)</v>
          </cell>
        </row>
        <row r="205">
          <cell r="K205" t="str">
            <v>.</v>
          </cell>
          <cell r="BV205" t="str">
            <v>.</v>
          </cell>
          <cell r="BW205" t="str">
            <v>.</v>
          </cell>
          <cell r="BX205" t="str">
            <v>.</v>
          </cell>
          <cell r="BY205" t="str">
            <v>.</v>
          </cell>
          <cell r="BZ205" t="str">
            <v>.</v>
          </cell>
          <cell r="CA205" t="str">
            <v>.</v>
          </cell>
          <cell r="CB205" t="str">
            <v>.</v>
          </cell>
          <cell r="CC205" t="str">
            <v>.</v>
          </cell>
          <cell r="CD205" t="str">
            <v>.</v>
          </cell>
          <cell r="CE205" t="str">
            <v>.</v>
          </cell>
          <cell r="CF205" t="str">
            <v>.</v>
          </cell>
          <cell r="CG205" t="str">
            <v>.</v>
          </cell>
          <cell r="CH205" t="str">
            <v>.</v>
          </cell>
          <cell r="CI205" t="str">
            <v>.</v>
          </cell>
          <cell r="CJ205" t="str">
            <v>.</v>
          </cell>
          <cell r="CK205" t="str">
            <v>.</v>
          </cell>
          <cell r="CL205" t="str">
            <v>.</v>
          </cell>
          <cell r="CM205" t="str">
            <v>.</v>
          </cell>
          <cell r="CN205" t="str">
            <v>.</v>
          </cell>
          <cell r="CO205" t="str">
            <v>.</v>
          </cell>
          <cell r="CP205" t="str">
            <v>.</v>
          </cell>
          <cell r="CQ205" t="str">
            <v>.</v>
          </cell>
          <cell r="CR205" t="str">
            <v>.</v>
          </cell>
          <cell r="CS205" t="str">
            <v>.</v>
          </cell>
          <cell r="CT205" t="str">
            <v>.</v>
          </cell>
          <cell r="CU205" t="str">
            <v>.</v>
          </cell>
          <cell r="CV205" t="str">
            <v>.</v>
          </cell>
          <cell r="CW205" t="str">
            <v>.</v>
          </cell>
          <cell r="CX205" t="str">
            <v>.</v>
          </cell>
          <cell r="CY205" t="str">
            <v>.</v>
          </cell>
          <cell r="CZ205" t="str">
            <v>.</v>
          </cell>
          <cell r="DA205" t="str">
            <v>.</v>
          </cell>
          <cell r="DB205" t="str">
            <v>.</v>
          </cell>
          <cell r="DC205" t="str">
            <v>.</v>
          </cell>
          <cell r="DD205" t="str">
            <v>.</v>
          </cell>
          <cell r="DE205" t="str">
            <v>.</v>
          </cell>
          <cell r="DF205" t="str">
            <v>.</v>
          </cell>
          <cell r="DG205" t="str">
            <v>.</v>
          </cell>
          <cell r="DH205" t="str">
            <v>.</v>
          </cell>
          <cell r="DI205" t="str">
            <v>.</v>
          </cell>
          <cell r="DJ205" t="str">
            <v>.</v>
          </cell>
          <cell r="DK205" t="str">
            <v>.</v>
          </cell>
          <cell r="DL205" t="str">
            <v>.</v>
          </cell>
          <cell r="DM205" t="str">
            <v>.</v>
          </cell>
        </row>
        <row r="206">
          <cell r="K206" t="str">
            <v>--</v>
          </cell>
          <cell r="L206" t="str">
            <v>--</v>
          </cell>
          <cell r="M206" t="str">
            <v>--</v>
          </cell>
          <cell r="BV206">
            <v>0.1183007455338303</v>
          </cell>
          <cell r="BW206">
            <v>3.1065088757396442E-2</v>
          </cell>
          <cell r="BX206">
            <v>1.8053300219696089E-2</v>
          </cell>
          <cell r="BY206">
            <v>-3.6543422184006635E-3</v>
          </cell>
          <cell r="BZ206">
            <v>0.46692319076513233</v>
          </cell>
          <cell r="CA206">
            <v>9.8539176626825986E-2</v>
          </cell>
          <cell r="CB206">
            <v>0.30353970206368719</v>
          </cell>
          <cell r="CC206">
            <v>0.34638748869070701</v>
          </cell>
          <cell r="CD206">
            <v>0.32999725802029078</v>
          </cell>
          <cell r="CE206">
            <v>0.3835072762016758</v>
          </cell>
          <cell r="CF206">
            <v>0.6210696444313839</v>
          </cell>
          <cell r="CG206">
            <v>0.64457912457912436</v>
          </cell>
          <cell r="CH206">
            <v>0.62729559748427688</v>
          </cell>
          <cell r="CI206">
            <v>0.60310421286031013</v>
          </cell>
          <cell r="CJ206">
            <v>0.51050853818727737</v>
          </cell>
          <cell r="CK206">
            <v>0.43678532901833877</v>
          </cell>
          <cell r="CL206">
            <v>0.51977401129943512</v>
          </cell>
          <cell r="CM206">
            <v>0.40171663442940031</v>
          </cell>
          <cell r="CN206">
            <v>0.43405326064164407</v>
          </cell>
          <cell r="CO206">
            <v>0.31045406546990484</v>
          </cell>
          <cell r="CP206">
            <v>0.21430780331924537</v>
          </cell>
          <cell r="CQ206">
            <v>0.42732681682957918</v>
          </cell>
          <cell r="CR206">
            <v>0.22115471766518624</v>
          </cell>
          <cell r="CS206">
            <v>5.814429612644334E-2</v>
          </cell>
          <cell r="CT206">
            <v>-2.7131483342351492E-2</v>
          </cell>
          <cell r="CU206">
            <v>3.4903587991213181E-2</v>
          </cell>
          <cell r="CV206">
            <v>-7.1867817876886786E-2</v>
          </cell>
          <cell r="CW206">
            <v>0.16472708161273353</v>
          </cell>
          <cell r="CX206">
            <v>-4.1157727031333469E-3</v>
          </cell>
          <cell r="CY206">
            <v>7.5032341526519941E-2</v>
          </cell>
          <cell r="CZ206">
            <v>1.5206901593800337E-2</v>
          </cell>
          <cell r="DA206">
            <v>-0.17734964471467285</v>
          </cell>
          <cell r="DB206">
            <v>-0.11544991511035652</v>
          </cell>
          <cell r="DC206">
            <v>-0.12527914247431904</v>
          </cell>
          <cell r="DD206">
            <v>-0.14985526608773092</v>
          </cell>
          <cell r="DE206">
            <v>-6.5165234888940327E-2</v>
          </cell>
          <cell r="DF206">
            <v>0.21134593993325912</v>
          </cell>
          <cell r="DG206">
            <v>0.14143081761006293</v>
          </cell>
          <cell r="DH206">
            <v>0.11531254182840311</v>
          </cell>
          <cell r="DI206">
            <v>5.2343196029136951E-2</v>
          </cell>
          <cell r="DJ206">
            <v>-0.10931875749900011</v>
          </cell>
          <cell r="DK206">
            <v>0.12699558764540719</v>
          </cell>
          <cell r="DL206">
            <v>2.4125018003744891E-2</v>
          </cell>
          <cell r="DM206">
            <v>0.15022261798753345</v>
          </cell>
          <cell r="DN206">
            <v>0.23042226487523987</v>
          </cell>
          <cell r="DO206">
            <v>0.29691090119989805</v>
          </cell>
          <cell r="DP206">
            <v>2.9945870438274902E-2</v>
          </cell>
          <cell r="DQ206">
            <v>9.5206556834175338E-3</v>
          </cell>
          <cell r="DR206">
            <v>-0.16640430276793905</v>
          </cell>
          <cell r="DS206">
            <v>-0.16433638680349894</v>
          </cell>
          <cell r="DT206">
            <v>-6.6186618661866148E-2</v>
          </cell>
          <cell r="DU206">
            <v>-4.422664624808581E-2</v>
          </cell>
          <cell r="DV206">
            <v>-0.11921867983834755</v>
          </cell>
          <cell r="DW206">
            <v>-0.10841400911161725</v>
          </cell>
          <cell r="DX206">
            <v>-0.14464524295056591</v>
          </cell>
          <cell r="DY206">
            <v>-0.14105442440195093</v>
          </cell>
          <cell r="DZ206">
            <v>-0.14211059979720753</v>
          </cell>
          <cell r="EA206">
            <v>-0.26299212598425192</v>
          </cell>
          <cell r="EB206">
            <v>-4.6622022548105435E-2</v>
          </cell>
          <cell r="EC206">
            <v>-2.2880104969657311E-2</v>
          </cell>
          <cell r="ED206">
            <v>3.3047446691318871E-3</v>
          </cell>
          <cell r="EE206">
            <v>-3.2720679139536801E-2</v>
          </cell>
          <cell r="EF206">
            <v>-4.1961187508032349E-2</v>
          </cell>
        </row>
        <row r="207">
          <cell r="K207" t="str">
            <v>--</v>
          </cell>
          <cell r="L207" t="str">
            <v>--</v>
          </cell>
          <cell r="M207" t="str">
            <v>--</v>
          </cell>
          <cell r="BV207">
            <v>0.10146750524109005</v>
          </cell>
          <cell r="BW207">
            <v>-0.22451117318435754</v>
          </cell>
          <cell r="BX207">
            <v>-8.8797412525727815E-2</v>
          </cell>
          <cell r="BY207">
            <v>-0.288322225441901</v>
          </cell>
          <cell r="BZ207">
            <v>0.50197802197802188</v>
          </cell>
          <cell r="CA207">
            <v>3.4532374100719521E-2</v>
          </cell>
          <cell r="CB207">
            <v>0.6502525252525253</v>
          </cell>
          <cell r="CC207">
            <v>0.48274647887323963</v>
          </cell>
          <cell r="CD207">
            <v>0.37803138373751777</v>
          </cell>
          <cell r="CE207">
            <v>0.64888337468982615</v>
          </cell>
          <cell r="CF207">
            <v>0.83184466019417469</v>
          </cell>
          <cell r="CG207">
            <v>1.1758336942399303</v>
          </cell>
          <cell r="CH207">
            <v>0.93604872478111933</v>
          </cell>
          <cell r="CI207">
            <v>0.90364700585321933</v>
          </cell>
          <cell r="CJ207">
            <v>0.78960955146821576</v>
          </cell>
          <cell r="CK207">
            <v>0.74267100977198708</v>
          </cell>
          <cell r="CL207">
            <v>0.65905765291191098</v>
          </cell>
          <cell r="CM207">
            <v>0.45305980528511802</v>
          </cell>
          <cell r="CN207">
            <v>0.41902575873501635</v>
          </cell>
          <cell r="CO207">
            <v>0.57349798147708375</v>
          </cell>
          <cell r="CP207">
            <v>0.34575569358178071</v>
          </cell>
          <cell r="CQ207">
            <v>0.45748683220466524</v>
          </cell>
          <cell r="CR207">
            <v>0.40576637693449236</v>
          </cell>
          <cell r="CS207">
            <v>0.20441878980891737</v>
          </cell>
          <cell r="CT207">
            <v>-5.642941407786084E-2</v>
          </cell>
          <cell r="CU207">
            <v>0.21097445600756859</v>
          </cell>
          <cell r="CV207">
            <v>-5.5174900829426665E-2</v>
          </cell>
          <cell r="CW207">
            <v>0.19719626168224291</v>
          </cell>
          <cell r="CX207">
            <v>3.2986417357558695E-2</v>
          </cell>
          <cell r="CY207">
            <v>0.28619286910744202</v>
          </cell>
          <cell r="CZ207">
            <v>4.2235801581596011E-2</v>
          </cell>
          <cell r="DA207">
            <v>-0.37352852399637793</v>
          </cell>
          <cell r="DB207">
            <v>-0.17826923076923074</v>
          </cell>
          <cell r="DC207">
            <v>-0.17415246945448293</v>
          </cell>
          <cell r="DD207">
            <v>-0.29181118986578192</v>
          </cell>
          <cell r="DE207">
            <v>-0.16476615435465214</v>
          </cell>
          <cell r="DF207">
            <v>0.26755574077932898</v>
          </cell>
          <cell r="DG207">
            <v>0.15273437500000009</v>
          </cell>
          <cell r="DH207">
            <v>0.27385496183206115</v>
          </cell>
          <cell r="DI207">
            <v>0.23575331772053087</v>
          </cell>
          <cell r="DJ207">
            <v>-2.5785519125683054E-2</v>
          </cell>
          <cell r="DK207">
            <v>0.20725581395348835</v>
          </cell>
          <cell r="DL207">
            <v>4.3628211760648572E-2</v>
          </cell>
          <cell r="DM207">
            <v>0.3464225487834256</v>
          </cell>
          <cell r="DN207">
            <v>0.36133863795927934</v>
          </cell>
          <cell r="DO207">
            <v>0.34215461554490534</v>
          </cell>
          <cell r="DP207">
            <v>0.174190800681431</v>
          </cell>
          <cell r="DQ207">
            <v>-1.8203403244954508E-2</v>
          </cell>
          <cell r="DR207">
            <v>-0.21140884432023666</v>
          </cell>
          <cell r="DS207">
            <v>-0.22212809217214502</v>
          </cell>
          <cell r="DT207">
            <v>-0.23565543071161055</v>
          </cell>
          <cell r="DU207">
            <v>-0.27037271004421992</v>
          </cell>
          <cell r="DV207">
            <v>-0.28326029798422436</v>
          </cell>
          <cell r="DW207">
            <v>-0.22900292803205424</v>
          </cell>
          <cell r="DX207">
            <v>-0.1984467944481163</v>
          </cell>
          <cell r="DY207">
            <v>-0.23295759527643589</v>
          </cell>
          <cell r="DZ207">
            <v>-0.26061543751074434</v>
          </cell>
          <cell r="EA207">
            <v>-0.36609222170470423</v>
          </cell>
          <cell r="EB207">
            <v>-0.17645992020311929</v>
          </cell>
          <cell r="EC207">
            <v>-0.1233373639661427</v>
          </cell>
          <cell r="ED207">
            <v>-6.6499895768188377E-2</v>
          </cell>
          <cell r="EE207">
            <v>-0.12197778261816594</v>
          </cell>
          <cell r="EF207">
            <v>-0.19149353194825558</v>
          </cell>
        </row>
        <row r="208">
          <cell r="K208" t="str">
            <v>--</v>
          </cell>
          <cell r="L208" t="str">
            <v>--</v>
          </cell>
          <cell r="M208" t="str">
            <v>--</v>
          </cell>
          <cell r="BV208">
            <v>0.12679932260795934</v>
          </cell>
          <cell r="BW208">
            <v>0.19116360454943115</v>
          </cell>
          <cell r="BX208">
            <v>6.9468024900962044E-2</v>
          </cell>
          <cell r="BY208">
            <v>0.16418930463010417</v>
          </cell>
          <cell r="BZ208">
            <v>0.44912985274431039</v>
          </cell>
          <cell r="CA208">
            <v>0.13600000000000012</v>
          </cell>
          <cell r="CB208">
            <v>0.13681441003845363</v>
          </cell>
          <cell r="CC208">
            <v>0.26730651419236251</v>
          </cell>
          <cell r="CD208">
            <v>0.30000000000000004</v>
          </cell>
          <cell r="CE208">
            <v>0.23717217787913358</v>
          </cell>
          <cell r="CF208">
            <v>0.49279130229260182</v>
          </cell>
          <cell r="CG208">
            <v>0.4048084440969506</v>
          </cell>
          <cell r="CH208">
            <v>0.4749201578057487</v>
          </cell>
          <cell r="CI208">
            <v>0.48053617333822984</v>
          </cell>
          <cell r="CJ208">
            <v>0.3960841381135074</v>
          </cell>
          <cell r="CK208">
            <v>0.32653360727913139</v>
          </cell>
          <cell r="CL208">
            <v>0.44649730561970769</v>
          </cell>
          <cell r="CM208">
            <v>0.37435137138621188</v>
          </cell>
          <cell r="CN208">
            <v>0.44454335054299454</v>
          </cell>
          <cell r="CO208">
            <v>0.13196906219787286</v>
          </cell>
          <cell r="CP208">
            <v>0.1272914168237107</v>
          </cell>
          <cell r="CQ208">
            <v>0.40516129032258075</v>
          </cell>
          <cell r="CR208">
            <v>8.3280557314756143E-2</v>
          </cell>
          <cell r="CS208">
            <v>-4.4107416168081337E-2</v>
          </cell>
          <cell r="CT208">
            <v>-8.1518277926380112E-3</v>
          </cell>
          <cell r="CU208">
            <v>-5.7422795485551181E-2</v>
          </cell>
          <cell r="CV208">
            <v>-8.0640576139486497E-2</v>
          </cell>
          <cell r="CW208">
            <v>0.14935280451377353</v>
          </cell>
          <cell r="CX208">
            <v>-2.6503459286854825E-2</v>
          </cell>
          <cell r="CY208">
            <v>-4.3959007551240603E-2</v>
          </cell>
          <cell r="CZ208">
            <v>-3.3275819571112475E-3</v>
          </cell>
          <cell r="DA208">
            <v>7.686832740213756E-3</v>
          </cell>
          <cell r="DB208">
            <v>-6.5805471124619985E-2</v>
          </cell>
          <cell r="DC208">
            <v>-8.8023088023088225E-2</v>
          </cell>
          <cell r="DD208">
            <v>-1.2277111955568354E-2</v>
          </cell>
          <cell r="DE208">
            <v>2.2561863173217178E-2</v>
          </cell>
          <cell r="DF208">
            <v>0.17670476435084126</v>
          </cell>
          <cell r="DG208">
            <v>0.13381578947368422</v>
          </cell>
          <cell r="DH208">
            <v>2.9684601113172393E-2</v>
          </cell>
          <cell r="DI208">
            <v>-3.8117239387814195E-2</v>
          </cell>
          <cell r="DJ208">
            <v>-0.17362781543844308</v>
          </cell>
          <cell r="DK208">
            <v>6.6149506346967479E-2</v>
          </cell>
          <cell r="DL208">
            <v>1.1128972424879535E-2</v>
          </cell>
          <cell r="DM208">
            <v>3.7152140132787226E-2</v>
          </cell>
          <cell r="DN208">
            <v>0.14071904994306172</v>
          </cell>
          <cell r="DO208">
            <v>0.26567894131185277</v>
          </cell>
          <cell r="DP208">
            <v>-7.0287067179638951E-2</v>
          </cell>
          <cell r="DQ208">
            <v>2.2064056939501642E-2</v>
          </cell>
          <cell r="DR208">
            <v>-0.13652733820801033</v>
          </cell>
          <cell r="DS208">
            <v>-0.12475339445282596</v>
          </cell>
          <cell r="DT208">
            <v>4.7047047047046986E-2</v>
          </cell>
          <cell r="DU208">
            <v>9.9069348543980862E-2</v>
          </cell>
          <cell r="DV208">
            <v>1.6141836464673487E-2</v>
          </cell>
          <cell r="DW208">
            <v>-4.8948273581160828E-3</v>
          </cell>
          <cell r="DX208">
            <v>-0.1056622233092821</v>
          </cell>
          <cell r="DY208">
            <v>-7.2732225551620955E-2</v>
          </cell>
          <cell r="DZ208">
            <v>-4.4780376497432939E-2</v>
          </cell>
          <cell r="EA208">
            <v>-0.18752130923968624</v>
          </cell>
          <cell r="EB208">
            <v>6.7324526500079473E-2</v>
          </cell>
          <cell r="EC208">
            <v>5.3621169916434619E-2</v>
          </cell>
          <cell r="ED208">
            <v>4.5626895854398164E-2</v>
          </cell>
          <cell r="EE208">
            <v>2.1612304428533458E-2</v>
          </cell>
          <cell r="EF208">
            <v>3.0975143403441763E-2</v>
          </cell>
        </row>
        <row r="209">
          <cell r="K209" t="str">
            <v>--</v>
          </cell>
          <cell r="L209" t="str">
            <v>--</v>
          </cell>
          <cell r="M209" t="str">
            <v>--</v>
          </cell>
          <cell r="BV209">
            <v>-4.4872561924135468E-2</v>
          </cell>
          <cell r="BW209">
            <v>-0.17217165149544855</v>
          </cell>
          <cell r="BX209">
            <v>9.3614099336232659E-2</v>
          </cell>
          <cell r="BY209">
            <v>-2.5999271048475214E-2</v>
          </cell>
          <cell r="BZ209">
            <v>0.18824423612870533</v>
          </cell>
          <cell r="CA209">
            <v>5.2992446252178915E-2</v>
          </cell>
          <cell r="CB209">
            <v>1.4999460451062818E-2</v>
          </cell>
          <cell r="CC209">
            <v>0.19515248065543922</v>
          </cell>
          <cell r="CD209">
            <v>0.14275692739389689</v>
          </cell>
          <cell r="CE209">
            <v>0.12777645091951273</v>
          </cell>
          <cell r="CF209">
            <v>0.14884426803642303</v>
          </cell>
          <cell r="CG209">
            <v>7.3870783304745613E-2</v>
          </cell>
          <cell r="CH209">
            <v>0.31821598596842904</v>
          </cell>
          <cell r="CI209">
            <v>0.60713163682060944</v>
          </cell>
          <cell r="CJ209">
            <v>0.15958560066973626</v>
          </cell>
          <cell r="CK209">
            <v>0.24348259947611317</v>
          </cell>
          <cell r="CL209">
            <v>0.30991471215351818</v>
          </cell>
          <cell r="CM209">
            <v>0.34477430747158144</v>
          </cell>
          <cell r="CN209">
            <v>0.45152030618753969</v>
          </cell>
          <cell r="CO209">
            <v>0.38208131010187563</v>
          </cell>
          <cell r="CP209">
            <v>0.23316963372211985</v>
          </cell>
          <cell r="CQ209">
            <v>0.57306226175349417</v>
          </cell>
          <cell r="CR209">
            <v>0.30972462148155677</v>
          </cell>
          <cell r="CS209">
            <v>0.31072303269087431</v>
          </cell>
          <cell r="CT209">
            <v>0.29138946968256985</v>
          </cell>
          <cell r="CU209">
            <v>0.15736487146906453</v>
          </cell>
          <cell r="CV209">
            <v>0.13347170832957334</v>
          </cell>
          <cell r="CW209">
            <v>0.30965994583207945</v>
          </cell>
          <cell r="CX209">
            <v>0.13249776186213058</v>
          </cell>
          <cell r="CY209">
            <v>7.7144029544522486E-3</v>
          </cell>
          <cell r="CZ209">
            <v>0.10818135208379109</v>
          </cell>
          <cell r="DA209">
            <v>-3.9267015706805353E-3</v>
          </cell>
          <cell r="DB209">
            <v>3.9575209491413021E-2</v>
          </cell>
          <cell r="DC209">
            <v>0.15515616585891223</v>
          </cell>
          <cell r="DD209">
            <v>0.10388703545659084</v>
          </cell>
          <cell r="DE209">
            <v>0.1577707368592085</v>
          </cell>
          <cell r="DF209">
            <v>5.9537827494848372E-2</v>
          </cell>
          <cell r="DG209">
            <v>-1.0303183852715003E-2</v>
          </cell>
          <cell r="DH209">
            <v>0.10533439490445851</v>
          </cell>
          <cell r="DI209">
            <v>0.12162990196078449</v>
          </cell>
          <cell r="DJ209">
            <v>-4.0244340639596921E-3</v>
          </cell>
          <cell r="DK209">
            <v>0.11010668621223219</v>
          </cell>
          <cell r="DL209">
            <v>4.4216787838730953E-2</v>
          </cell>
          <cell r="DM209">
            <v>0.10429490282868792</v>
          </cell>
          <cell r="DN209">
            <v>0.2483639265762172</v>
          </cell>
          <cell r="DO209">
            <v>9.964454285880775E-2</v>
          </cell>
          <cell r="DP209">
            <v>0.16010683159966255</v>
          </cell>
          <cell r="DQ209">
            <v>0.21121324819310927</v>
          </cell>
          <cell r="DR209">
            <v>0.18232965201083551</v>
          </cell>
          <cell r="DS209">
            <v>0.13866370850755172</v>
          </cell>
          <cell r="DT209">
            <v>0.13563350860764967</v>
          </cell>
          <cell r="DU209">
            <v>0.11806883365200749</v>
          </cell>
          <cell r="DV209">
            <v>1.2771484234071595E-2</v>
          </cell>
          <cell r="DW209">
            <v>8.3266084659966211E-2</v>
          </cell>
          <cell r="DX209">
            <v>8.0511424773719753E-2</v>
          </cell>
          <cell r="DY209">
            <v>-6.9894156698190102E-2</v>
          </cell>
          <cell r="DZ209">
            <v>-0.16583557089886214</v>
          </cell>
          <cell r="EA209">
            <v>-0.26760638016003391</v>
          </cell>
          <cell r="EB209">
            <v>-0.23700472555434382</v>
          </cell>
          <cell r="EC209">
            <v>-0.35050538515594276</v>
          </cell>
          <cell r="ED209">
            <v>-0.28081306544471862</v>
          </cell>
          <cell r="EE209">
            <v>-0.25082434052757796</v>
          </cell>
          <cell r="EF209">
            <v>-0.3166941519725992</v>
          </cell>
        </row>
        <row r="210">
          <cell r="K210" t="str">
            <v>--</v>
          </cell>
          <cell r="L210" t="str">
            <v>--</v>
          </cell>
          <cell r="M210" t="str">
            <v>--</v>
          </cell>
          <cell r="BV210">
            <v>-4.8892786669590071E-2</v>
          </cell>
          <cell r="BW210">
            <v>-0.17158145065398334</v>
          </cell>
          <cell r="BX210">
            <v>8.7467226009438903E-2</v>
          </cell>
          <cell r="BY210">
            <v>-2.644203949570445E-2</v>
          </cell>
          <cell r="BZ210">
            <v>0.18242064876177189</v>
          </cell>
          <cell r="CA210">
            <v>4.4305142371440676E-2</v>
          </cell>
          <cell r="CB210">
            <v>9.7556168703194501E-3</v>
          </cell>
          <cell r="CC210">
            <v>0.17867914716588662</v>
          </cell>
          <cell r="CD210">
            <v>0.13696140275847335</v>
          </cell>
          <cell r="CE210">
            <v>0.125737382564999</v>
          </cell>
          <cell r="CF210">
            <v>0.14395311667554589</v>
          </cell>
          <cell r="CG210">
            <v>6.8229384679782346E-2</v>
          </cell>
          <cell r="CH210">
            <v>0.31558322013139684</v>
          </cell>
          <cell r="CI210">
            <v>0.59064159829338303</v>
          </cell>
          <cell r="CJ210">
            <v>0.15748867003857669</v>
          </cell>
          <cell r="CK210">
            <v>0.24077469821567732</v>
          </cell>
          <cell r="CL210">
            <v>0.31455260754375614</v>
          </cell>
          <cell r="CM210">
            <v>0.34886560400345901</v>
          </cell>
          <cell r="CN210">
            <v>0.44217820070849978</v>
          </cell>
          <cell r="CO210">
            <v>0.39371746469602065</v>
          </cell>
          <cell r="CP210">
            <v>0.23641151252868142</v>
          </cell>
          <cell r="CQ210">
            <v>0.56826783419796212</v>
          </cell>
          <cell r="CR210">
            <v>0.30039120964511934</v>
          </cell>
          <cell r="CS210">
            <v>0.30740595837480389</v>
          </cell>
          <cell r="CT210">
            <v>0.2909584700318455</v>
          </cell>
          <cell r="CU210">
            <v>0.15773325954476669</v>
          </cell>
          <cell r="CV210">
            <v>0.13297783517410777</v>
          </cell>
          <cell r="CW210">
            <v>0.30193035728723538</v>
          </cell>
          <cell r="CX210">
            <v>0.1269354460994665</v>
          </cell>
          <cell r="CY210">
            <v>2.2627830895145529E-3</v>
          </cell>
          <cell r="CZ210">
            <v>0.10644200669427684</v>
          </cell>
          <cell r="DA210">
            <v>-1.2725547771530232E-2</v>
          </cell>
          <cell r="DB210">
            <v>3.0727104884810119E-2</v>
          </cell>
          <cell r="DC210">
            <v>0.14454550857309734</v>
          </cell>
          <cell r="DD210">
            <v>9.927655401435076E-2</v>
          </cell>
          <cell r="DE210">
            <v>0.14798441281979935</v>
          </cell>
          <cell r="DF210">
            <v>5.1577875805904227E-2</v>
          </cell>
          <cell r="DG210">
            <v>-1.3561964146531658E-2</v>
          </cell>
          <cell r="DH210">
            <v>9.8249742609207269E-2</v>
          </cell>
          <cell r="DI210">
            <v>0.12194948921679916</v>
          </cell>
          <cell r="DJ210">
            <v>-7.0357095446700324E-3</v>
          </cell>
          <cell r="DK210">
            <v>0.10678807947019875</v>
          </cell>
          <cell r="DL210">
            <v>4.2260412207204556E-2</v>
          </cell>
          <cell r="DM210">
            <v>0.1045273823265358</v>
          </cell>
          <cell r="DN210">
            <v>0.24601534828807536</v>
          </cell>
          <cell r="DO210">
            <v>0.10466562145212732</v>
          </cell>
          <cell r="DP210">
            <v>0.16374535739884011</v>
          </cell>
          <cell r="DQ210">
            <v>0.21291038443965804</v>
          </cell>
          <cell r="DR210">
            <v>0.18709261051952253</v>
          </cell>
          <cell r="DS210">
            <v>0.14182996207332499</v>
          </cell>
          <cell r="DT210">
            <v>0.14108745145306001</v>
          </cell>
          <cell r="DU210">
            <v>0.11779955738223213</v>
          </cell>
          <cell r="DV210">
            <v>1.6510695187165858E-2</v>
          </cell>
          <cell r="DW210">
            <v>8.5605493982457315E-2</v>
          </cell>
          <cell r="DX210">
            <v>8.4321089074052447E-2</v>
          </cell>
          <cell r="DY210">
            <v>-6.5896423594983711E-2</v>
          </cell>
          <cell r="DZ210">
            <v>-0.16238303920407426</v>
          </cell>
          <cell r="EA210">
            <v>-0.26520824157000922</v>
          </cell>
          <cell r="EB210">
            <v>-0.23521836506159011</v>
          </cell>
          <cell r="EC210">
            <v>-0.34558897813001122</v>
          </cell>
          <cell r="ED210">
            <v>-0.27856909861911494</v>
          </cell>
          <cell r="EE210">
            <v>-0.25070929347449999</v>
          </cell>
          <cell r="EF210">
            <v>-0.31588521800363822</v>
          </cell>
        </row>
        <row r="211">
          <cell r="K211" t="str">
            <v>--</v>
          </cell>
          <cell r="L211" t="str">
            <v>--</v>
          </cell>
          <cell r="M211" t="str">
            <v>--</v>
          </cell>
          <cell r="BV211">
            <v>-9.8631776570409446E-2</v>
          </cell>
          <cell r="BW211">
            <v>-0.10160425499857506</v>
          </cell>
          <cell r="BX211">
            <v>0.11181222478589281</v>
          </cell>
          <cell r="BY211">
            <v>-1.8697625728030909E-2</v>
          </cell>
          <cell r="BZ211">
            <v>0.22596263740422806</v>
          </cell>
          <cell r="CA211">
            <v>8.5395207438086818E-2</v>
          </cell>
          <cell r="CB211">
            <v>4.3561123833427917E-2</v>
          </cell>
          <cell r="CC211">
            <v>-2.4623959093998726E-2</v>
          </cell>
          <cell r="CD211">
            <v>0.11371613651980406</v>
          </cell>
          <cell r="CE211">
            <v>0.1280726820375544</v>
          </cell>
          <cell r="CF211">
            <v>0.15914141844778817</v>
          </cell>
          <cell r="CG211">
            <v>9.6639055911590388E-2</v>
          </cell>
          <cell r="CH211">
            <v>0.43068810831992765</v>
          </cell>
          <cell r="CI211">
            <v>0.37909259033588616</v>
          </cell>
          <cell r="CJ211">
            <v>0.21623588892194912</v>
          </cell>
          <cell r="CK211">
            <v>0.27144398838717088</v>
          </cell>
          <cell r="CL211">
            <v>0.32332252446782195</v>
          </cell>
          <cell r="CM211">
            <v>0.57651274079957648</v>
          </cell>
          <cell r="CN211">
            <v>0.48850659839664412</v>
          </cell>
          <cell r="CO211">
            <v>0.66569198489369308</v>
          </cell>
          <cell r="CP211">
            <v>0.38350193958478984</v>
          </cell>
          <cell r="CQ211">
            <v>0.65602348994882087</v>
          </cell>
          <cell r="CR211">
            <v>0.4110830049314651</v>
          </cell>
          <cell r="CS211">
            <v>0.38535026249809246</v>
          </cell>
          <cell r="CT211">
            <v>0.4462201637773564</v>
          </cell>
          <cell r="CU211">
            <v>0.42719144240324081</v>
          </cell>
          <cell r="CV211">
            <v>0.25552105447086748</v>
          </cell>
          <cell r="CW211">
            <v>0.44791371222568843</v>
          </cell>
          <cell r="CX211">
            <v>0.25319767514046587</v>
          </cell>
          <cell r="CY211">
            <v>8.5837323535771004E-2</v>
          </cell>
          <cell r="CZ211">
            <v>0.15568205000631608</v>
          </cell>
          <cell r="DA211">
            <v>7.790547899182787E-2</v>
          </cell>
          <cell r="DB211">
            <v>0.1097111792495733</v>
          </cell>
          <cell r="DC211">
            <v>6.6011182716270156E-2</v>
          </cell>
          <cell r="DD211">
            <v>2.4118111015563715E-2</v>
          </cell>
          <cell r="DE211">
            <v>7.1286186350257852E-2</v>
          </cell>
          <cell r="DF211">
            <v>-7.8638941398865847E-2</v>
          </cell>
          <cell r="DG211">
            <v>-2.9193899782135047E-2</v>
          </cell>
          <cell r="DH211">
            <v>2.4760383386581486E-2</v>
          </cell>
          <cell r="DI211">
            <v>0.15228837586067234</v>
          </cell>
          <cell r="DJ211">
            <v>1.4687882496940086E-2</v>
          </cell>
          <cell r="DK211">
            <v>4.6235679214402525E-2</v>
          </cell>
          <cell r="DL211">
            <v>0.15220535068691232</v>
          </cell>
          <cell r="DM211">
            <v>0.11535836177474401</v>
          </cell>
          <cell r="DN211">
            <v>0.24518518518518517</v>
          </cell>
          <cell r="DO211">
            <v>0.32228915662650603</v>
          </cell>
          <cell r="DP211">
            <v>0.20210449927431062</v>
          </cell>
          <cell r="DQ211">
            <v>0.38376835236541607</v>
          </cell>
          <cell r="DR211">
            <v>0.49363972096840381</v>
          </cell>
          <cell r="DS211">
            <v>0.39048473967684028</v>
          </cell>
          <cell r="DT211">
            <v>0.20226032735775523</v>
          </cell>
          <cell r="DU211">
            <v>0.19789103690685428</v>
          </cell>
          <cell r="DV211">
            <v>0.15078407720144749</v>
          </cell>
          <cell r="DW211">
            <v>7.508799374266717E-2</v>
          </cell>
          <cell r="DX211">
            <v>6.0558518983369947E-2</v>
          </cell>
          <cell r="DY211">
            <v>-4.0085679314565525E-2</v>
          </cell>
          <cell r="DZ211">
            <v>-0.18054729327781083</v>
          </cell>
          <cell r="EA211">
            <v>-0.31617312072892945</v>
          </cell>
          <cell r="EB211">
            <v>-0.21521279806821614</v>
          </cell>
          <cell r="EC211">
            <v>-0.37714766820512824</v>
          </cell>
          <cell r="ED211">
            <v>-0.31895604395604393</v>
          </cell>
          <cell r="EE211">
            <v>-0.3482892188508715</v>
          </cell>
          <cell r="EF211">
            <v>-0.2560777957860616</v>
          </cell>
        </row>
        <row r="212">
          <cell r="K212" t="str">
            <v>--</v>
          </cell>
          <cell r="L212" t="str">
            <v>--</v>
          </cell>
          <cell r="M212" t="str">
            <v>--</v>
          </cell>
          <cell r="BV212">
            <v>2.6062104852406787E-2</v>
          </cell>
          <cell r="BW212">
            <v>-0.15549198382144036</v>
          </cell>
          <cell r="BX212">
            <v>3.9598750586938625E-2</v>
          </cell>
          <cell r="BY212">
            <v>5.7416776083919041E-2</v>
          </cell>
          <cell r="BZ212">
            <v>0.26584565193863807</v>
          </cell>
          <cell r="CA212">
            <v>-1.4804638915060342E-2</v>
          </cell>
          <cell r="CB212">
            <v>-1.4619676080919741E-2</v>
          </cell>
          <cell r="CC212">
            <v>0.12325208375807417</v>
          </cell>
          <cell r="CD212">
            <v>0.19911816593765819</v>
          </cell>
          <cell r="CE212">
            <v>0.14665493626123371</v>
          </cell>
          <cell r="CF212">
            <v>0.10851024621461569</v>
          </cell>
          <cell r="CG212">
            <v>0.12302297004909835</v>
          </cell>
          <cell r="CH212">
            <v>0.37428538653685517</v>
          </cell>
          <cell r="CI212">
            <v>0.58934659946838241</v>
          </cell>
          <cell r="CJ212">
            <v>0.33820735073729247</v>
          </cell>
          <cell r="CK212">
            <v>0.31349920801185016</v>
          </cell>
          <cell r="CL212">
            <v>0.39974658320226952</v>
          </cell>
          <cell r="CM212">
            <v>0.39944709358732688</v>
          </cell>
          <cell r="CN212">
            <v>0.40990520482690229</v>
          </cell>
          <cell r="CO212">
            <v>0.49992858829433939</v>
          </cell>
          <cell r="CP212">
            <v>0.22748011217168229</v>
          </cell>
          <cell r="CQ212">
            <v>0.44971666659372</v>
          </cell>
          <cell r="CR212">
            <v>0.24615091633971486</v>
          </cell>
          <cell r="CS212">
            <v>0.22543879349154006</v>
          </cell>
          <cell r="CT212">
            <v>0.20249301191132374</v>
          </cell>
          <cell r="CU212">
            <v>0.17552792459930977</v>
          </cell>
          <cell r="CV212">
            <v>5.6652809772298474E-2</v>
          </cell>
          <cell r="CW212">
            <v>0.14253589032950753</v>
          </cell>
          <cell r="CX212">
            <v>7.835570228897426E-2</v>
          </cell>
          <cell r="CY212">
            <v>-6.0381293674477643E-2</v>
          </cell>
          <cell r="CZ212">
            <v>0.10394438611786527</v>
          </cell>
          <cell r="DA212">
            <v>-4.3947486438219663E-2</v>
          </cell>
          <cell r="DB212">
            <v>-2.4850104335488288E-2</v>
          </cell>
          <cell r="DC212">
            <v>0.14918777530168348</v>
          </cell>
          <cell r="DD212">
            <v>8.2166067395479825E-2</v>
          </cell>
          <cell r="DE212">
            <v>0.10570386961000855</v>
          </cell>
          <cell r="DF212">
            <v>2.1174477696213057E-3</v>
          </cell>
          <cell r="DG212">
            <v>-3.9866606033045371E-2</v>
          </cell>
          <cell r="DH212">
            <v>-4.6572551302571652E-3</v>
          </cell>
          <cell r="DI212">
            <v>0.15682793312620236</v>
          </cell>
          <cell r="DJ212">
            <v>-5.2673163023420067E-4</v>
          </cell>
          <cell r="DK212">
            <v>0.13445126515945538</v>
          </cell>
          <cell r="DL212">
            <v>-3.0933967876263235E-3</v>
          </cell>
          <cell r="DM212">
            <v>6.5692503176620454E-2</v>
          </cell>
          <cell r="DN212">
            <v>0.30872065910150748</v>
          </cell>
          <cell r="DO212">
            <v>9.8456685817280398E-2</v>
          </cell>
          <cell r="DP212">
            <v>0.18322634663689663</v>
          </cell>
          <cell r="DQ212">
            <v>0.20420506912442415</v>
          </cell>
          <cell r="DR212">
            <v>0.17861670657839168</v>
          </cell>
          <cell r="DS212">
            <v>9.7095042627091788E-2</v>
          </cell>
          <cell r="DT212">
            <v>0.18452990203246067</v>
          </cell>
          <cell r="DU212">
            <v>0.10986059598414122</v>
          </cell>
          <cell r="DV212">
            <v>2.0948616600790393E-2</v>
          </cell>
          <cell r="DW212">
            <v>5.609080110861786E-2</v>
          </cell>
          <cell r="DX212">
            <v>0.14798902016947135</v>
          </cell>
          <cell r="DY212">
            <v>-7.7739358531060287E-2</v>
          </cell>
          <cell r="DZ212">
            <v>-0.15607554341370677</v>
          </cell>
          <cell r="EA212">
            <v>-0.24684647728438092</v>
          </cell>
          <cell r="EB212">
            <v>-0.18551716004245766</v>
          </cell>
          <cell r="EC212">
            <v>-0.22374335593996653</v>
          </cell>
          <cell r="ED212">
            <v>-0.18298075773873568</v>
          </cell>
          <cell r="EE212">
            <v>-0.20261908188228506</v>
          </cell>
          <cell r="EF212">
            <v>-0.21429453153931621</v>
          </cell>
        </row>
        <row r="213">
          <cell r="K213" t="str">
            <v>--</v>
          </cell>
          <cell r="L213" t="str">
            <v>--</v>
          </cell>
          <cell r="M213" t="str">
            <v>--</v>
          </cell>
          <cell r="BV213">
            <v>-0.34913294797687866</v>
          </cell>
          <cell r="BW213">
            <v>-0.27335640138408301</v>
          </cell>
          <cell r="BX213">
            <v>-1.6181229773462036E-3</v>
          </cell>
          <cell r="BY213">
            <v>-0.52401280683030949</v>
          </cell>
          <cell r="BZ213">
            <v>-2.9562982005141403E-2</v>
          </cell>
          <cell r="CA213">
            <v>-0.16803953871499178</v>
          </cell>
          <cell r="CB213">
            <v>0.71964679911699792</v>
          </cell>
          <cell r="CC213">
            <v>-2.3684210526315752E-2</v>
          </cell>
          <cell r="CD213">
            <v>0.11138613861386149</v>
          </cell>
          <cell r="CE213">
            <v>3.4412955465587203E-2</v>
          </cell>
          <cell r="CF213">
            <v>0.18353344768439106</v>
          </cell>
          <cell r="CG213">
            <v>0.1107828655834564</v>
          </cell>
          <cell r="CH213">
            <v>-1.4209591474245054E-2</v>
          </cell>
          <cell r="CI213">
            <v>1.1309523809523809</v>
          </cell>
          <cell r="CJ213">
            <v>-9.7244732576985404E-3</v>
          </cell>
          <cell r="CK213">
            <v>0.57399103139013463</v>
          </cell>
          <cell r="CL213">
            <v>0.4966887417218544</v>
          </cell>
          <cell r="CM213">
            <v>0.78217821782178221</v>
          </cell>
          <cell r="CN213">
            <v>-9.499358151476256E-2</v>
          </cell>
          <cell r="CO213">
            <v>5.3908355795148299E-2</v>
          </cell>
          <cell r="CP213">
            <v>-0.22160356347438748</v>
          </cell>
          <cell r="CQ213">
            <v>0.97064579256360073</v>
          </cell>
          <cell r="CR213">
            <v>-0.37826086956521743</v>
          </cell>
          <cell r="CS213">
            <v>0.1103723404255319</v>
          </cell>
          <cell r="CT213">
            <v>0.3531531531531531</v>
          </cell>
          <cell r="CU213">
            <v>9.6089385474860345E-2</v>
          </cell>
          <cell r="CV213">
            <v>0.16530278232405893</v>
          </cell>
          <cell r="CW213">
            <v>0.16809116809116809</v>
          </cell>
          <cell r="CX213">
            <v>1.2389380530973604E-2</v>
          </cell>
          <cell r="CY213">
            <v>0.11444444444444435</v>
          </cell>
          <cell r="CZ213">
            <v>0.43546099290780149</v>
          </cell>
          <cell r="DA213">
            <v>0.35805626598465468</v>
          </cell>
          <cell r="DB213">
            <v>0.36480686695278974</v>
          </cell>
          <cell r="DC213">
            <v>-8.6395233366434954E-2</v>
          </cell>
          <cell r="DD213">
            <v>2.3916083916083917</v>
          </cell>
          <cell r="DE213">
            <v>0.30299401197604792</v>
          </cell>
          <cell r="DF213">
            <v>0.94274300932090571</v>
          </cell>
          <cell r="DG213">
            <v>0.15494393476044865</v>
          </cell>
          <cell r="DH213">
            <v>0.54073033707865159</v>
          </cell>
          <cell r="DI213">
            <v>4.8780487804878092E-2</v>
          </cell>
          <cell r="DJ213">
            <v>-5.1573426573426673E-2</v>
          </cell>
          <cell r="DK213">
            <v>-0.14257228315054837</v>
          </cell>
          <cell r="DL213">
            <v>-0.14723320158102771</v>
          </cell>
          <cell r="DM213">
            <v>8.38041431261769E-2</v>
          </cell>
          <cell r="DN213">
            <v>-9.8532494758909905E-2</v>
          </cell>
          <cell r="DO213">
            <v>-1.1956521739130421E-2</v>
          </cell>
          <cell r="DP213">
            <v>-0.50240549828178693</v>
          </cell>
          <cell r="DQ213">
            <v>0.30055147058823528</v>
          </cell>
          <cell r="DR213">
            <v>-0.24468814256339955</v>
          </cell>
          <cell r="DS213">
            <v>-0.36981465136804936</v>
          </cell>
          <cell r="DT213">
            <v>2.370100273473108E-2</v>
          </cell>
          <cell r="DU213">
            <v>-0.36627906976744184</v>
          </cell>
          <cell r="DV213">
            <v>-0.48940092165898619</v>
          </cell>
          <cell r="DW213">
            <v>9.8837209302325535E-2</v>
          </cell>
          <cell r="DX213">
            <v>-0.32213209733487835</v>
          </cell>
          <cell r="DY213">
            <v>-0.33101650738488264</v>
          </cell>
          <cell r="DZ213">
            <v>-1.1627906976744207E-2</v>
          </cell>
          <cell r="EA213">
            <v>-0.15511551155115522</v>
          </cell>
          <cell r="EB213">
            <v>-0.1533149171270719</v>
          </cell>
          <cell r="EC213">
            <v>-0.6819787985865724</v>
          </cell>
          <cell r="ED213">
            <v>-0.45644283121597096</v>
          </cell>
          <cell r="EE213">
            <v>-0.11904761904761918</v>
          </cell>
          <cell r="EF213">
            <v>-0.62867319679430089</v>
          </cell>
        </row>
        <row r="214">
          <cell r="K214" t="str">
            <v>--</v>
          </cell>
          <cell r="L214" t="str">
            <v>--</v>
          </cell>
          <cell r="M214" t="str">
            <v>--</v>
          </cell>
          <cell r="BV214">
            <v>-4.2465238632093283E-2</v>
          </cell>
          <cell r="BW214">
            <v>-0.21376965575860607</v>
          </cell>
          <cell r="BX214">
            <v>0.17521676300578037</v>
          </cell>
          <cell r="BY214">
            <v>1.4583333333333393E-2</v>
          </cell>
          <cell r="BZ214">
            <v>9.9508134695421857E-2</v>
          </cell>
          <cell r="CA214">
            <v>0.20694087403598971</v>
          </cell>
          <cell r="CB214">
            <v>-8.0029917726252675E-2</v>
          </cell>
          <cell r="CC214">
            <v>0.51175958188153325</v>
          </cell>
          <cell r="CD214">
            <v>4.7906602254428332E-2</v>
          </cell>
          <cell r="CE214">
            <v>0.10187553282182438</v>
          </cell>
          <cell r="CF214">
            <v>0.19551417689377915</v>
          </cell>
          <cell r="CG214">
            <v>-4.6279814880740511E-2</v>
          </cell>
          <cell r="CH214">
            <v>0.2319466248037676</v>
          </cell>
          <cell r="CI214">
            <v>0.60378378378378361</v>
          </cell>
          <cell r="CJ214">
            <v>-0.11035966799877051</v>
          </cell>
          <cell r="CK214">
            <v>2.8336755646817258E-2</v>
          </cell>
          <cell r="CL214">
            <v>0.1152787336545078</v>
          </cell>
          <cell r="CM214">
            <v>6.4607738729144382E-2</v>
          </cell>
          <cell r="CN214">
            <v>0.65284552845528454</v>
          </cell>
          <cell r="CO214">
            <v>0.17055603572457501</v>
          </cell>
          <cell r="CP214">
            <v>0.31348444102958117</v>
          </cell>
          <cell r="CQ214">
            <v>0.66924564796905228</v>
          </cell>
          <cell r="CR214">
            <v>0.4934513274336283</v>
          </cell>
          <cell r="CS214">
            <v>0.47144456886898101</v>
          </cell>
          <cell r="CT214">
            <v>0.3555272379738772</v>
          </cell>
          <cell r="CU214">
            <v>-3.3704078193461662E-3</v>
          </cell>
          <cell r="CV214">
            <v>0.21319972356599881</v>
          </cell>
          <cell r="CW214">
            <v>0.61661341853035134</v>
          </cell>
          <cell r="CX214">
            <v>0.19623572971305148</v>
          </cell>
          <cell r="CY214">
            <v>5.4351450483494546E-2</v>
          </cell>
          <cell r="CZ214">
            <v>2.5086079685194163E-2</v>
          </cell>
          <cell r="DA214">
            <v>-8.1466896381983789E-2</v>
          </cell>
          <cell r="DB214">
            <v>1.3454226381983014E-2</v>
          </cell>
          <cell r="DC214">
            <v>0.24681344148319817</v>
          </cell>
          <cell r="DD214">
            <v>-5.90187248163071E-2</v>
          </cell>
          <cell r="DE214">
            <v>0.22704211060375434</v>
          </cell>
          <cell r="DF214">
            <v>5.7579318448883754E-2</v>
          </cell>
          <cell r="DG214">
            <v>1.3527223537370681E-3</v>
          </cell>
          <cell r="DH214">
            <v>0.26231842779834791</v>
          </cell>
          <cell r="DI214">
            <v>6.0029644268774662E-2</v>
          </cell>
          <cell r="DJ214">
            <v>-2.0376579829765262E-2</v>
          </cell>
          <cell r="DK214">
            <v>0.1742567994939912</v>
          </cell>
          <cell r="DL214">
            <v>0.10676583493282155</v>
          </cell>
          <cell r="DM214">
            <v>0.1838156484458735</v>
          </cell>
          <cell r="DN214">
            <v>0.22510822510822504</v>
          </cell>
          <cell r="DO214">
            <v>5.5762081784371809E-4</v>
          </cell>
          <cell r="DP214">
            <v>0.34609571788413085</v>
          </cell>
          <cell r="DQ214">
            <v>0.11908207566673545</v>
          </cell>
          <cell r="DR214">
            <v>0.1744444444444444</v>
          </cell>
          <cell r="DS214">
            <v>0.24620060790273546</v>
          </cell>
          <cell r="DT214">
            <v>6.7689530685920651E-2</v>
          </cell>
          <cell r="DU214">
            <v>0.17618270799347457</v>
          </cell>
          <cell r="DV214">
            <v>6.4244339125855587E-2</v>
          </cell>
          <cell r="DW214">
            <v>0.15001346619983846</v>
          </cell>
          <cell r="DX214">
            <v>6.1131584652070137E-2</v>
          </cell>
          <cell r="DY214">
            <v>6.5640561339972425E-3</v>
          </cell>
          <cell r="DZ214">
            <v>-0.19104829210836283</v>
          </cell>
          <cell r="EA214">
            <v>-0.27549693479472404</v>
          </cell>
          <cell r="EB214">
            <v>-0.33757485029940115</v>
          </cell>
          <cell r="EC214">
            <v>-0.42609939035654898</v>
          </cell>
          <cell r="ED214">
            <v>-0.36499526963103113</v>
          </cell>
          <cell r="EE214">
            <v>-0.28482384823848239</v>
          </cell>
          <cell r="EF214">
            <v>-0.45456466610312762</v>
          </cell>
        </row>
        <row r="215">
          <cell r="K215" t="str">
            <v>--</v>
          </cell>
          <cell r="L215" t="str">
            <v>--</v>
          </cell>
          <cell r="M215" t="str">
            <v>--</v>
          </cell>
          <cell r="BV215">
            <v>5.294209621097612E-2</v>
          </cell>
          <cell r="BW215">
            <v>5.7786876813234134E-2</v>
          </cell>
          <cell r="BX215">
            <v>8.6786201723221934E-2</v>
          </cell>
          <cell r="BY215">
            <v>6.5150520876056328E-2</v>
          </cell>
          <cell r="BZ215">
            <v>5.1309299434575184E-2</v>
          </cell>
          <cell r="CA215">
            <v>0.11380566801619429</v>
          </cell>
          <cell r="CB215">
            <v>9.8996903528374203E-2</v>
          </cell>
          <cell r="CC215">
            <v>9.1055488180679545E-2</v>
          </cell>
          <cell r="CD215">
            <v>0.15021155151079713</v>
          </cell>
          <cell r="CE215">
            <v>0.19661023805189792</v>
          </cell>
          <cell r="CF215">
            <v>0.28883842971036433</v>
          </cell>
          <cell r="CG215">
            <v>0.37996228967269885</v>
          </cell>
          <cell r="CH215">
            <v>0.33341913002158119</v>
          </cell>
          <cell r="CI215">
            <v>0.34766920510800547</v>
          </cell>
          <cell r="CJ215">
            <v>0.35897730867677091</v>
          </cell>
          <cell r="CK215">
            <v>0.42420246048401067</v>
          </cell>
          <cell r="CL215">
            <v>0.43100719012835409</v>
          </cell>
          <cell r="CM215">
            <v>0.39010759332630585</v>
          </cell>
          <cell r="CN215">
            <v>0.39088173611744326</v>
          </cell>
          <cell r="CO215">
            <v>0.36091218863317498</v>
          </cell>
          <cell r="CP215">
            <v>0.28896022209690719</v>
          </cell>
          <cell r="CQ215">
            <v>0.19710465823811796</v>
          </cell>
          <cell r="CR215">
            <v>0.11251184314585272</v>
          </cell>
          <cell r="CS215">
            <v>9.9394794490030858E-2</v>
          </cell>
          <cell r="CT215">
            <v>1.5917561287065451E-2</v>
          </cell>
          <cell r="CU215">
            <v>-1.6093413968794601E-2</v>
          </cell>
          <cell r="CV215">
            <v>2.9557206244399392E-3</v>
          </cell>
          <cell r="CW215">
            <v>-3.0794395365970728E-2</v>
          </cell>
          <cell r="CX215">
            <v>-3.3352436293847987E-2</v>
          </cell>
          <cell r="CY215">
            <v>-2.896589594242116E-2</v>
          </cell>
          <cell r="CZ215">
            <v>3.0811994388284525E-3</v>
          </cell>
          <cell r="DA215">
            <v>1.6134323262212868E-2</v>
          </cell>
          <cell r="DB215">
            <v>2.7582586220822103E-2</v>
          </cell>
          <cell r="DC215">
            <v>7.2495075926043651E-2</v>
          </cell>
          <cell r="DD215">
            <v>7.4042792792792689E-2</v>
          </cell>
          <cell r="DE215">
            <v>4.5187436676798365E-2</v>
          </cell>
          <cell r="DF215">
            <v>0.14924947748432471</v>
          </cell>
          <cell r="DG215">
            <v>0.19547294918436808</v>
          </cell>
          <cell r="DH215">
            <v>0.16990673662591971</v>
          </cell>
          <cell r="DI215">
            <v>0.15868975473000768</v>
          </cell>
          <cell r="DJ215">
            <v>0.17856182656712094</v>
          </cell>
          <cell r="DK215">
            <v>0.18468850560784134</v>
          </cell>
          <cell r="DL215">
            <v>0.14297291644881338</v>
          </cell>
          <cell r="DM215">
            <v>0.1865780301882316</v>
          </cell>
          <cell r="DN215">
            <v>0.18750245627824702</v>
          </cell>
          <cell r="DO215">
            <v>0.24176540284360204</v>
          </cell>
          <cell r="DP215">
            <v>0.23342070773263424</v>
          </cell>
          <cell r="DQ215">
            <v>0.15295980354142436</v>
          </cell>
          <cell r="DR215">
            <v>7.6643287274022143E-2</v>
          </cell>
          <cell r="DS215">
            <v>4.5979409274416128E-2</v>
          </cell>
          <cell r="DT215">
            <v>1.8234286229596774E-2</v>
          </cell>
          <cell r="DU215">
            <v>1.8092303247706942E-2</v>
          </cell>
          <cell r="DV215">
            <v>-1.3406566409882803E-2</v>
          </cell>
          <cell r="DW215">
            <v>-0.11628290221393822</v>
          </cell>
          <cell r="DX215">
            <v>-0.1479209075730199</v>
          </cell>
          <cell r="DY215">
            <v>-0.16881177123820101</v>
          </cell>
          <cell r="DZ215">
            <v>-0.15540883417174112</v>
          </cell>
          <cell r="EA215">
            <v>-0.18117774279216969</v>
          </cell>
          <cell r="EB215">
            <v>-0.17524705132291996</v>
          </cell>
          <cell r="EC215">
            <v>-0.10363266427142137</v>
          </cell>
          <cell r="ED215">
            <v>-8.8132109571565254E-2</v>
          </cell>
          <cell r="EE215">
            <v>-0.11998474894415767</v>
          </cell>
          <cell r="EF215">
            <v>-0.12038873931321148</v>
          </cell>
        </row>
      </sheetData>
      <sheetData sheetId="2" refreshError="1">
        <row r="6">
          <cell r="CD6" t="str">
            <v>FOB</v>
          </cell>
          <cell r="CG6" t="str">
            <v>FOB</v>
          </cell>
          <cell r="CH6" t="str">
            <v>CIF</v>
          </cell>
          <cell r="CQ6" t="str">
            <v>FOB</v>
          </cell>
          <cell r="CT6" t="str">
            <v>FOB</v>
          </cell>
          <cell r="CU6" t="str">
            <v>CIF</v>
          </cell>
        </row>
        <row r="8">
          <cell r="B8" t="str">
            <v>---</v>
          </cell>
          <cell r="C8">
            <v>7.3666437633021165E-2</v>
          </cell>
          <cell r="D8" t="str">
            <v>---</v>
          </cell>
          <cell r="E8">
            <v>2.3935190867804046E-2</v>
          </cell>
          <cell r="F8" t="str">
            <v>--</v>
          </cell>
          <cell r="G8">
            <v>2.7021805800391485E-2</v>
          </cell>
          <cell r="H8" t="str">
            <v>--</v>
          </cell>
          <cell r="I8">
            <v>2.9841446520715742E-2</v>
          </cell>
          <cell r="K8">
            <v>6.3257634643403324E-2</v>
          </cell>
          <cell r="L8">
            <v>6.9500000000000006E-2</v>
          </cell>
          <cell r="M8">
            <v>6.3524403776535898E-3</v>
          </cell>
          <cell r="N8">
            <v>5182.0775000000003</v>
          </cell>
          <cell r="O8">
            <v>1.7026350293511738E-2</v>
          </cell>
          <cell r="Q8" t="str">
            <v>--</v>
          </cell>
          <cell r="R8">
            <v>0.11773328566321029</v>
          </cell>
          <cell r="S8">
            <v>4.1173299247843076E-2</v>
          </cell>
          <cell r="U8">
            <v>104.12816997566381</v>
          </cell>
          <cell r="V8">
            <v>20.636437511350842</v>
          </cell>
          <cell r="W8">
            <v>578</v>
          </cell>
          <cell r="X8">
            <v>450</v>
          </cell>
          <cell r="AA8" t="str">
            <v>--</v>
          </cell>
          <cell r="AB8">
            <v>6.6321085531330981E-2</v>
          </cell>
          <cell r="AD8" t="str">
            <v>--</v>
          </cell>
          <cell r="AE8">
            <v>3.1085748610902408E-2</v>
          </cell>
          <cell r="AH8" t="str">
            <v>--</v>
          </cell>
          <cell r="AI8" t="str">
            <v>--</v>
          </cell>
          <cell r="AJ8">
            <v>0.17897445385894928</v>
          </cell>
          <cell r="AK8">
            <v>9.8402773749151295E-2</v>
          </cell>
          <cell r="AL8" t="str">
            <v>--</v>
          </cell>
          <cell r="AM8" t="str">
            <v>--</v>
          </cell>
          <cell r="AN8">
            <v>0.16198759081944347</v>
          </cell>
          <cell r="AO8">
            <v>8.2314330787077727E-2</v>
          </cell>
          <cell r="AP8" t="str">
            <v>--</v>
          </cell>
          <cell r="AQ8">
            <v>0.23370620024601574</v>
          </cell>
          <cell r="AR8">
            <v>0.14936411256317417</v>
          </cell>
          <cell r="AS8" t="str">
            <v>--</v>
          </cell>
          <cell r="AT8">
            <v>0.23793264318110885</v>
          </cell>
          <cell r="AU8">
            <v>0.15371906714749861</v>
          </cell>
          <cell r="AW8">
            <v>9.3349999999999991</v>
          </cell>
          <cell r="AX8">
            <v>6.9424999999999999</v>
          </cell>
          <cell r="AY8">
            <v>1.3416666666666666</v>
          </cell>
          <cell r="AZ8">
            <v>1.0575000000000001</v>
          </cell>
          <cell r="BA8">
            <v>5.5843992499999997</v>
          </cell>
          <cell r="BB8">
            <v>8.2700000000000014</v>
          </cell>
          <cell r="BD8" t="str">
            <v>-</v>
          </cell>
          <cell r="BE8" t="str">
            <v>-</v>
          </cell>
          <cell r="BF8">
            <v>7.2499999999999991</v>
          </cell>
          <cell r="BG8">
            <v>6.3174999999999999</v>
          </cell>
          <cell r="BH8">
            <v>6.105833333333333</v>
          </cell>
          <cell r="BI8" t="str">
            <v>--</v>
          </cell>
          <cell r="BJ8" t="str">
            <v>--</v>
          </cell>
          <cell r="BL8">
            <v>5437.5545743876692</v>
          </cell>
          <cell r="BM8" t="str">
            <v>--</v>
          </cell>
          <cell r="BN8">
            <v>-0.11264156959274874</v>
          </cell>
          <cell r="BP8">
            <v>758.95055034674795</v>
          </cell>
          <cell r="BQ8" t="str">
            <v>--</v>
          </cell>
          <cell r="BR8">
            <v>-6.5009677704967794E-2</v>
          </cell>
          <cell r="BT8">
            <v>450.8970639920347</v>
          </cell>
          <cell r="BU8">
            <v>412.33499683084523</v>
          </cell>
          <cell r="BV8" t="str">
            <v>--</v>
          </cell>
          <cell r="BW8" t="str">
            <v>--</v>
          </cell>
          <cell r="BX8">
            <v>-8.5522994582796108E-2</v>
          </cell>
          <cell r="BY8">
            <v>73.573333333333338</v>
          </cell>
          <cell r="BZ8">
            <v>-5.3465558831412463E-2</v>
          </cell>
          <cell r="CA8">
            <v>84.75333333333333</v>
          </cell>
          <cell r="CB8">
            <v>-4.8258953219603162E-2</v>
          </cell>
          <cell r="CD8">
            <v>15404.8</v>
          </cell>
          <cell r="CE8">
            <v>6028.6</v>
          </cell>
          <cell r="CF8">
            <v>9376.1999999999989</v>
          </cell>
          <cell r="CG8">
            <v>16499.8</v>
          </cell>
          <cell r="CH8">
            <v>17827.5</v>
          </cell>
          <cell r="CI8">
            <v>3173.2</v>
          </cell>
          <cell r="CJ8">
            <v>8727.8999999999978</v>
          </cell>
          <cell r="CK8">
            <v>1190.2</v>
          </cell>
          <cell r="CL8">
            <v>4736.2</v>
          </cell>
          <cell r="CM8">
            <v>-1094.9999999999998</v>
          </cell>
          <cell r="CN8">
            <v>1180.8</v>
          </cell>
          <cell r="CO8">
            <v>15474</v>
          </cell>
          <cell r="CQ8">
            <v>15404.8</v>
          </cell>
          <cell r="CR8">
            <v>6028.6</v>
          </cell>
          <cell r="CS8">
            <v>9376.1999999999989</v>
          </cell>
          <cell r="CT8">
            <v>16499.8</v>
          </cell>
          <cell r="CU8">
            <v>17827.5</v>
          </cell>
          <cell r="CV8">
            <v>3173.2</v>
          </cell>
          <cell r="CW8">
            <v>8727.8999999999978</v>
          </cell>
          <cell r="CX8">
            <v>1190.2</v>
          </cell>
          <cell r="CY8">
            <v>4736.2</v>
          </cell>
          <cell r="CZ8">
            <v>-1094.9999999999998</v>
          </cell>
          <cell r="DA8">
            <v>1180.8</v>
          </cell>
          <cell r="DC8">
            <v>-3.8654035770896544E-2</v>
          </cell>
          <cell r="DD8">
            <v>-7.0678731636632852E-2</v>
          </cell>
          <cell r="DE8">
            <v>-1.6870956580092633E-2</v>
          </cell>
          <cell r="DF8">
            <v>0.1258742690257999</v>
          </cell>
          <cell r="DG8">
            <v>0.1202329990552109</v>
          </cell>
          <cell r="DH8">
            <v>0.17603476186510925</v>
          </cell>
          <cell r="DI8">
            <v>7.5648687252556579E-2</v>
          </cell>
          <cell r="DJ8">
            <v>0.28670270270270271</v>
          </cell>
          <cell r="DK8">
            <v>0.13393028155525744</v>
          </cell>
        </row>
        <row r="9">
          <cell r="B9" t="str">
            <v>---</v>
          </cell>
          <cell r="C9">
            <v>7.0680189021606443E-2</v>
          </cell>
          <cell r="D9" t="str">
            <v>---</v>
          </cell>
          <cell r="E9">
            <v>3.9978422440661854E-2</v>
          </cell>
          <cell r="F9" t="str">
            <v>--</v>
          </cell>
          <cell r="G9">
            <v>4.4568539854220601E-2</v>
          </cell>
          <cell r="H9" t="str">
            <v>--</v>
          </cell>
          <cell r="I9">
            <v>6.2911184210526327E-2</v>
          </cell>
          <cell r="K9">
            <v>6.1469356359044693E-2</v>
          </cell>
          <cell r="L9">
            <v>7.0250000000000007E-2</v>
          </cell>
          <cell r="M9">
            <v>1.6391842401148216E-2</v>
          </cell>
          <cell r="N9">
            <v>5277.0762500000001</v>
          </cell>
          <cell r="O9">
            <v>1.8332174692485825E-2</v>
          </cell>
          <cell r="Q9" t="str">
            <v>--</v>
          </cell>
          <cell r="R9">
            <v>8.6694601712354435E-2</v>
          </cell>
          <cell r="S9">
            <v>2.4003279693043389E-2</v>
          </cell>
          <cell r="U9">
            <v>103.25386168368192</v>
          </cell>
          <cell r="V9">
            <v>19.116319809941523</v>
          </cell>
          <cell r="W9">
            <v>593.70000000000005</v>
          </cell>
          <cell r="X9">
            <v>448</v>
          </cell>
          <cell r="AA9" t="str">
            <v>--</v>
          </cell>
          <cell r="AB9">
            <v>6.044466685730665E-2</v>
          </cell>
          <cell r="AD9" t="str">
            <v>--</v>
          </cell>
          <cell r="AE9">
            <v>1.9297990096125872E-2</v>
          </cell>
          <cell r="AH9" t="str">
            <v>--</v>
          </cell>
          <cell r="AI9" t="str">
            <v>--</v>
          </cell>
          <cell r="AJ9">
            <v>0.15790036487899317</v>
          </cell>
          <cell r="AK9">
            <v>9.0706597408524825E-2</v>
          </cell>
          <cell r="AL9" t="str">
            <v>--</v>
          </cell>
          <cell r="AM9" t="str">
            <v>--</v>
          </cell>
          <cell r="AN9">
            <v>0.16987529643506427</v>
          </cell>
          <cell r="AO9">
            <v>0.10195413001178832</v>
          </cell>
          <cell r="AP9" t="str">
            <v>--</v>
          </cell>
          <cell r="AQ9">
            <v>0.18003437202203876</v>
          </cell>
          <cell r="AR9">
            <v>0.11187795869093753</v>
          </cell>
          <cell r="AS9" t="str">
            <v>--</v>
          </cell>
          <cell r="AT9">
            <v>0.16016102188338155</v>
          </cell>
          <cell r="AU9">
            <v>9.3036129411518287E-2</v>
          </cell>
          <cell r="AW9">
            <v>8.7733333333333334</v>
          </cell>
          <cell r="AX9">
            <v>6.4516666666666671</v>
          </cell>
          <cell r="AY9">
            <v>1.2199999999999998</v>
          </cell>
          <cell r="AZ9">
            <v>0.94750000000000012</v>
          </cell>
          <cell r="BA9">
            <v>5.8413320000000013</v>
          </cell>
          <cell r="BB9">
            <v>8.436553</v>
          </cell>
          <cell r="BD9">
            <v>12.964999999999998</v>
          </cell>
          <cell r="BE9" t="str">
            <v>-</v>
          </cell>
          <cell r="BF9">
            <v>6.7924999999999995</v>
          </cell>
          <cell r="BG9">
            <v>6.4591666666666656</v>
          </cell>
          <cell r="BH9">
            <v>6.3066666666666658</v>
          </cell>
          <cell r="BI9" t="str">
            <v>--</v>
          </cell>
          <cell r="BJ9" t="str">
            <v>--</v>
          </cell>
          <cell r="BL9">
            <v>5355.0878468693236</v>
          </cell>
          <cell r="BM9" t="str">
            <v>--</v>
          </cell>
          <cell r="BN9">
            <v>-7.2325774339017213E-2</v>
          </cell>
          <cell r="BP9">
            <v>828.01054944969519</v>
          </cell>
          <cell r="BQ9" t="str">
            <v>--</v>
          </cell>
          <cell r="BR9">
            <v>2.7375507027958657E-2</v>
          </cell>
          <cell r="BT9">
            <v>464.70641609279573</v>
          </cell>
          <cell r="BU9">
            <v>419.40560150148673</v>
          </cell>
          <cell r="BV9">
            <v>419.39573856169335</v>
          </cell>
          <cell r="BW9">
            <v>-2.798825370090019E-5</v>
          </cell>
          <cell r="BX9">
            <v>-9.7482653612131376E-2</v>
          </cell>
          <cell r="BY9">
            <v>67.047499999999985</v>
          </cell>
          <cell r="BZ9">
            <v>-8.8698350851758145E-2</v>
          </cell>
          <cell r="CA9">
            <v>78.156666666666666</v>
          </cell>
          <cell r="CB9">
            <v>-7.7833713521592074E-2</v>
          </cell>
          <cell r="CD9">
            <v>16935.500000000004</v>
          </cell>
          <cell r="CE9">
            <v>7156.0999999999995</v>
          </cell>
          <cell r="CF9">
            <v>9767.2999999999993</v>
          </cell>
          <cell r="CG9">
            <v>18217.900000000001</v>
          </cell>
          <cell r="CH9">
            <v>19659.5</v>
          </cell>
          <cell r="CI9">
            <v>3603.3</v>
          </cell>
          <cell r="CJ9">
            <v>9503.5000000000018</v>
          </cell>
          <cell r="CK9">
            <v>1241.6000000000001</v>
          </cell>
          <cell r="CL9">
            <v>5311.1</v>
          </cell>
          <cell r="CM9">
            <v>-1282.4000000000001</v>
          </cell>
          <cell r="CN9">
            <v>3179.5</v>
          </cell>
          <cell r="CO9">
            <v>17840.900000000001</v>
          </cell>
          <cell r="CQ9">
            <v>16935.500000000004</v>
          </cell>
          <cell r="CR9">
            <v>7156.0999999999995</v>
          </cell>
          <cell r="CS9">
            <v>9767.2999999999993</v>
          </cell>
          <cell r="CT9">
            <v>18217.900000000001</v>
          </cell>
          <cell r="CU9">
            <v>19659.5</v>
          </cell>
          <cell r="CV9">
            <v>3603.3</v>
          </cell>
          <cell r="CW9">
            <v>9503.5000000000018</v>
          </cell>
          <cell r="CX9">
            <v>1241.6000000000001</v>
          </cell>
          <cell r="CY9">
            <v>5311.1</v>
          </cell>
          <cell r="CZ9">
            <v>-1282.4000000000001</v>
          </cell>
          <cell r="DA9">
            <v>3179.5</v>
          </cell>
          <cell r="DC9">
            <v>9.9365132945575585E-2</v>
          </cell>
          <cell r="DD9">
            <v>0.1870251799754501</v>
          </cell>
          <cell r="DE9">
            <v>4.1711994198075919E-2</v>
          </cell>
          <cell r="DF9">
            <v>0.10412853489133211</v>
          </cell>
          <cell r="DG9">
            <v>0.10276258589258158</v>
          </cell>
          <cell r="DH9">
            <v>0.13554140930291192</v>
          </cell>
          <cell r="DI9">
            <v>8.8864446201263103E-2</v>
          </cell>
          <cell r="DJ9">
            <v>4.3186019156444377E-2</v>
          </cell>
          <cell r="DK9">
            <v>0.12138423208479376</v>
          </cell>
        </row>
        <row r="10">
          <cell r="B10" t="str">
            <v>---</v>
          </cell>
          <cell r="C10">
            <v>3.2760660397987973E-2</v>
          </cell>
          <cell r="D10" t="str">
            <v>---</v>
          </cell>
          <cell r="E10">
            <v>-1.1123278197222364E-2</v>
          </cell>
          <cell r="F10" t="str">
            <v>--</v>
          </cell>
          <cell r="G10">
            <v>2.7021805800391485E-2</v>
          </cell>
          <cell r="H10" t="str">
            <v>--</v>
          </cell>
          <cell r="I10">
            <v>2.9841446520715742E-2</v>
          </cell>
          <cell r="K10">
            <v>6.3368834972055033E-2</v>
          </cell>
          <cell r="L10">
            <v>6.8500000000000005E-2</v>
          </cell>
          <cell r="M10">
            <v>2.0589307628007925E-2</v>
          </cell>
          <cell r="N10">
            <v>5374.8274999999994</v>
          </cell>
          <cell r="O10">
            <v>1.8523751670254773E-2</v>
          </cell>
          <cell r="R10">
            <v>7.9096350078492694E-2</v>
          </cell>
          <cell r="S10">
            <v>2.6582822983135745E-2</v>
          </cell>
          <cell r="U10">
            <v>75.022846507449458</v>
          </cell>
          <cell r="V10">
            <v>12.783850079744816</v>
          </cell>
          <cell r="W10">
            <v>697.4</v>
          </cell>
          <cell r="X10">
            <v>406</v>
          </cell>
          <cell r="AA10" t="str">
            <v>--</v>
          </cell>
          <cell r="AB10">
            <v>4.6651161222907245E-2</v>
          </cell>
          <cell r="AD10" t="str">
            <v>--</v>
          </cell>
          <cell r="AE10">
            <v>2.8577552332642586E-3</v>
          </cell>
          <cell r="AH10" t="str">
            <v xml:space="preserve"> --</v>
          </cell>
          <cell r="AI10" t="str">
            <v xml:space="preserve"> --</v>
          </cell>
          <cell r="AJ10">
            <v>0.13219146455301356</v>
          </cell>
          <cell r="AK10">
            <v>7.7738434251735766E-2</v>
          </cell>
          <cell r="AL10" t="str">
            <v xml:space="preserve"> --</v>
          </cell>
          <cell r="AM10" t="str">
            <v xml:space="preserve"> --</v>
          </cell>
          <cell r="AN10">
            <v>3.325663685224578E-2</v>
          </cell>
          <cell r="AO10">
            <v>-1.6056596331652795E-2</v>
          </cell>
          <cell r="AP10" t="str">
            <v xml:space="preserve"> --</v>
          </cell>
          <cell r="AQ10">
            <v>0.22708147489039487</v>
          </cell>
          <cell r="AR10">
            <v>0.16784748626331991</v>
          </cell>
          <cell r="AS10" t="str">
            <v xml:space="preserve"> --</v>
          </cell>
          <cell r="AT10">
            <v>0.19445785016130723</v>
          </cell>
          <cell r="AU10">
            <v>0.13676920615529342</v>
          </cell>
          <cell r="AW10">
            <v>11.926666666666668</v>
          </cell>
          <cell r="AX10">
            <v>9.5316666666666681</v>
          </cell>
          <cell r="AY10">
            <v>1.5350000000000001</v>
          </cell>
          <cell r="AZ10">
            <v>1.1608333333333332</v>
          </cell>
          <cell r="BA10">
            <v>5.5444408333333328</v>
          </cell>
          <cell r="BB10">
            <v>8.3582916666666662</v>
          </cell>
          <cell r="BD10">
            <v>16.29</v>
          </cell>
          <cell r="BE10">
            <v>14.794</v>
          </cell>
          <cell r="BF10">
            <v>9.5708333333333329</v>
          </cell>
          <cell r="BG10">
            <v>7.4758333333333313</v>
          </cell>
          <cell r="BH10">
            <v>7.1758333333333342</v>
          </cell>
          <cell r="BI10">
            <v>7.254999999999999</v>
          </cell>
          <cell r="BJ10">
            <v>7.5359999999999996</v>
          </cell>
          <cell r="BL10">
            <v>4031.3237879445551</v>
          </cell>
          <cell r="BM10" t="str">
            <v xml:space="preserve"> --</v>
          </cell>
          <cell r="BN10">
            <v>-0.28308805970799578</v>
          </cell>
          <cell r="BP10">
            <v>651.77053464244398</v>
          </cell>
          <cell r="BQ10" t="str">
            <v xml:space="preserve"> --</v>
          </cell>
          <cell r="BR10">
            <v>-0.24997183511969645</v>
          </cell>
          <cell r="BT10">
            <v>471.27304133026911</v>
          </cell>
          <cell r="BU10">
            <v>460.23087393343377</v>
          </cell>
          <cell r="BV10">
            <v>460.24792001915063</v>
          </cell>
          <cell r="BW10">
            <v>3.8894329566163677E-5</v>
          </cell>
          <cell r="BX10">
            <v>-2.3430509340543804E-2</v>
          </cell>
          <cell r="BY10">
            <v>66.826666666666668</v>
          </cell>
          <cell r="BZ10">
            <v>-3.2936848254344619E-3</v>
          </cell>
          <cell r="CA10">
            <v>78.06583333333333</v>
          </cell>
          <cell r="CB10">
            <v>-1.1621955900541492E-3</v>
          </cell>
          <cell r="CD10">
            <v>14895.300000000001</v>
          </cell>
          <cell r="CE10">
            <v>5461.5000000000009</v>
          </cell>
          <cell r="CF10">
            <v>9433.8000000000011</v>
          </cell>
          <cell r="CG10">
            <v>17390.292654682329</v>
          </cell>
          <cell r="CH10">
            <v>18828.292001941001</v>
          </cell>
          <cell r="CI10">
            <v>3582.9337961779993</v>
          </cell>
          <cell r="CJ10">
            <v>9304.6058057629998</v>
          </cell>
          <cell r="CK10">
            <v>901.89999999999986</v>
          </cell>
          <cell r="CL10">
            <v>5038.8523999999998</v>
          </cell>
          <cell r="CM10">
            <v>-2494.9926546823258</v>
          </cell>
          <cell r="CN10">
            <v>-2066.1000000000004</v>
          </cell>
          <cell r="CO10">
            <v>15992</v>
          </cell>
          <cell r="CQ10">
            <v>14895.300000000001</v>
          </cell>
          <cell r="CR10">
            <v>5461.5000000000009</v>
          </cell>
          <cell r="CS10">
            <v>9433.8000000000011</v>
          </cell>
          <cell r="CT10">
            <v>17390.292654682329</v>
          </cell>
          <cell r="CU10">
            <v>18828.292001941001</v>
          </cell>
          <cell r="CV10">
            <v>3582.9337961779993</v>
          </cell>
          <cell r="CW10">
            <v>9304.6058057629998</v>
          </cell>
          <cell r="CX10">
            <v>901.89999999999986</v>
          </cell>
          <cell r="CY10">
            <v>5038.8523999999998</v>
          </cell>
          <cell r="CZ10">
            <v>-2494.9926546823258</v>
          </cell>
          <cell r="DA10">
            <v>-2066.1000000000004</v>
          </cell>
          <cell r="DC10">
            <v>-0.12046883764872618</v>
          </cell>
          <cell r="DD10">
            <v>-0.23680496359749004</v>
          </cell>
          <cell r="DE10">
            <v>-3.4144543527893867E-2</v>
          </cell>
          <cell r="DF10">
            <v>-4.5428251627117944E-2</v>
          </cell>
          <cell r="DG10">
            <v>-4.2280220659680956E-2</v>
          </cell>
          <cell r="DH10">
            <v>-5.6520977498406566E-3</v>
          </cell>
          <cell r="DI10">
            <v>-2.0928520464776335E-2</v>
          </cell>
          <cell r="DJ10">
            <v>-0.27359858247422697</v>
          </cell>
          <cell r="DK10">
            <v>-5.1260115606936552E-2</v>
          </cell>
        </row>
        <row r="11">
          <cell r="B11" t="str">
            <v>---</v>
          </cell>
          <cell r="AQ11" t="str">
            <v>--</v>
          </cell>
          <cell r="AR11">
            <v>0.16016102188338155</v>
          </cell>
          <cell r="BF11">
            <v>6.3066666666666658</v>
          </cell>
          <cell r="BG11">
            <v>0</v>
          </cell>
          <cell r="BH11">
            <v>0</v>
          </cell>
          <cell r="BT11">
            <v>419.39573856169335</v>
          </cell>
          <cell r="BU11">
            <v>-2.798825370090019E-5</v>
          </cell>
          <cell r="BV11">
            <v>-9.7482653612131376E-2</v>
          </cell>
          <cell r="BW11">
            <v>67.047499999999985</v>
          </cell>
          <cell r="BX11">
            <v>-8.8698350851758145E-2</v>
          </cell>
        </row>
        <row r="12">
          <cell r="B12" t="str">
            <v>---</v>
          </cell>
          <cell r="AQ12">
            <v>0.16016102188338155</v>
          </cell>
          <cell r="AR12">
            <v>9.3036129411518287E-2</v>
          </cell>
          <cell r="BF12">
            <v>0</v>
          </cell>
          <cell r="BG12">
            <v>0</v>
          </cell>
          <cell r="BH12">
            <v>0</v>
          </cell>
          <cell r="BT12">
            <v>-2.798825370090019E-5</v>
          </cell>
          <cell r="BU12">
            <v>-9.7482653612131376E-2</v>
          </cell>
          <cell r="BV12">
            <v>67.047499999999985</v>
          </cell>
          <cell r="BW12">
            <v>-8.8698350851758145E-2</v>
          </cell>
          <cell r="BX12">
            <v>78.156666666666666</v>
          </cell>
        </row>
        <row r="13">
          <cell r="B13" t="str">
            <v>---</v>
          </cell>
          <cell r="AQ13">
            <v>9.3036129411518287E-2</v>
          </cell>
          <cell r="AR13">
            <v>0</v>
          </cell>
          <cell r="BF13">
            <v>0</v>
          </cell>
          <cell r="BG13">
            <v>0</v>
          </cell>
          <cell r="BH13">
            <v>0</v>
          </cell>
          <cell r="BT13">
            <v>-9.7482653612131376E-2</v>
          </cell>
          <cell r="BU13">
            <v>67.047499999999985</v>
          </cell>
          <cell r="BV13">
            <v>-8.8698350851758145E-2</v>
          </cell>
          <cell r="BW13">
            <v>78.156666666666666</v>
          </cell>
          <cell r="BX13">
            <v>-7.7833713521592074E-2</v>
          </cell>
        </row>
        <row r="14">
          <cell r="B14" t="str">
            <v>---</v>
          </cell>
          <cell r="AQ14">
            <v>0</v>
          </cell>
          <cell r="AR14">
            <v>0</v>
          </cell>
          <cell r="BF14">
            <v>0</v>
          </cell>
          <cell r="BG14">
            <v>0</v>
          </cell>
          <cell r="BH14">
            <v>5355.0878468693236</v>
          </cell>
          <cell r="BT14">
            <v>67.047499999999985</v>
          </cell>
          <cell r="BU14">
            <v>-8.8698350851758145E-2</v>
          </cell>
          <cell r="BV14">
            <v>78.156666666666666</v>
          </cell>
          <cell r="BW14">
            <v>-7.7833713521592074E-2</v>
          </cell>
          <cell r="BX14">
            <v>0</v>
          </cell>
        </row>
        <row r="15">
          <cell r="B15" t="str">
            <v>---</v>
          </cell>
          <cell r="AQ15">
            <v>0</v>
          </cell>
          <cell r="AR15">
            <v>0</v>
          </cell>
          <cell r="BF15">
            <v>0</v>
          </cell>
          <cell r="BG15">
            <v>5355.0878468693236</v>
          </cell>
          <cell r="BH15" t="str">
            <v>--</v>
          </cell>
          <cell r="BT15">
            <v>-8.8698350851758145E-2</v>
          </cell>
          <cell r="BU15">
            <v>78.156666666666666</v>
          </cell>
          <cell r="BV15">
            <v>-7.7833713521592074E-2</v>
          </cell>
          <cell r="BW15">
            <v>0</v>
          </cell>
          <cell r="BX15">
            <v>0</v>
          </cell>
        </row>
        <row r="16">
          <cell r="B16" t="str">
            <v>---</v>
          </cell>
          <cell r="AQ16">
            <v>0</v>
          </cell>
          <cell r="AR16">
            <v>0</v>
          </cell>
          <cell r="BF16">
            <v>5355.0878468693236</v>
          </cell>
          <cell r="BG16" t="str">
            <v>--</v>
          </cell>
          <cell r="BH16">
            <v>-7.2325774339017213E-2</v>
          </cell>
          <cell r="BT16">
            <v>78.156666666666666</v>
          </cell>
          <cell r="BU16">
            <v>-7.7833713521592074E-2</v>
          </cell>
          <cell r="BV16">
            <v>0</v>
          </cell>
          <cell r="BW16">
            <v>0</v>
          </cell>
          <cell r="BX16">
            <v>0</v>
          </cell>
        </row>
        <row r="17">
          <cell r="B17" t="str">
            <v>---</v>
          </cell>
          <cell r="AQ17">
            <v>0</v>
          </cell>
          <cell r="AR17">
            <v>0</v>
          </cell>
          <cell r="BF17" t="str">
            <v>--</v>
          </cell>
          <cell r="BG17">
            <v>-7.2325774339017213E-2</v>
          </cell>
          <cell r="BH17">
            <v>828.01054944969519</v>
          </cell>
          <cell r="BT17">
            <v>-7.7833713521592074E-2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B18" t="str">
            <v>---</v>
          </cell>
          <cell r="AQ18">
            <v>0</v>
          </cell>
          <cell r="AR18">
            <v>0</v>
          </cell>
          <cell r="BF18">
            <v>-7.2325774339017213E-2</v>
          </cell>
          <cell r="BG18">
            <v>828.01054944969519</v>
          </cell>
          <cell r="BH18" t="str">
            <v>--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B19" t="str">
            <v>---</v>
          </cell>
          <cell r="AQ19">
            <v>0</v>
          </cell>
          <cell r="AR19">
            <v>0</v>
          </cell>
          <cell r="BF19">
            <v>828.01054944969519</v>
          </cell>
          <cell r="BG19" t="str">
            <v>--</v>
          </cell>
          <cell r="BH19">
            <v>2.7375507027958657E-2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2">
          <cell r="B22">
            <v>5.0322226792815172E-2</v>
          </cell>
          <cell r="C22">
            <v>5.0322226792815172E-2</v>
          </cell>
          <cell r="D22">
            <v>3.093525179856127E-2</v>
          </cell>
          <cell r="E22">
            <v>3.093525179856127E-2</v>
          </cell>
          <cell r="F22">
            <v>1.7291066282420609E-2</v>
          </cell>
          <cell r="G22">
            <v>1.7291066282420609E-2</v>
          </cell>
          <cell r="H22">
            <v>9.1597274791824335E-2</v>
          </cell>
          <cell r="I22">
            <v>9.1597274791824335E-2</v>
          </cell>
          <cell r="K22">
            <v>5.4366473473027137E-2</v>
          </cell>
          <cell r="L22">
            <v>6.4000000000000001E-2</v>
          </cell>
          <cell r="M22">
            <v>1.9420612150415906E-3</v>
          </cell>
          <cell r="N22">
            <v>5302.64</v>
          </cell>
          <cell r="O22">
            <v>1.843447370655027E-2</v>
          </cell>
          <cell r="Q22">
            <v>7.0023747183827201E-3</v>
          </cell>
          <cell r="R22">
            <v>9.9454859726100242E-2</v>
          </cell>
          <cell r="S22">
            <v>2.8717802385540114E-2</v>
          </cell>
          <cell r="U22">
            <v>110.44613636363637</v>
          </cell>
          <cell r="V22">
            <v>23.504545454545454</v>
          </cell>
          <cell r="W22">
            <v>590.20000000000005</v>
          </cell>
          <cell r="X22">
            <v>406</v>
          </cell>
          <cell r="AA22">
            <v>5.0400343151273397E-3</v>
          </cell>
          <cell r="AB22">
            <v>6.8762353656682818E-2</v>
          </cell>
          <cell r="AC22">
            <v>5.0400343151273397E-3</v>
          </cell>
          <cell r="AD22">
            <v>7.1366152053597975E-3</v>
          </cell>
          <cell r="AE22">
            <v>3.7431550521341395E-2</v>
          </cell>
          <cell r="AF22">
            <v>7.1366152053597975E-3</v>
          </cell>
          <cell r="AH22">
            <v>1211.67</v>
          </cell>
          <cell r="AI22">
            <v>6.5209084414612484E-3</v>
          </cell>
          <cell r="AJ22">
            <v>0.13553254299236217</v>
          </cell>
          <cell r="AK22">
            <v>6.2474308818261326E-2</v>
          </cell>
          <cell r="AL22">
            <v>2710.36</v>
          </cell>
          <cell r="AM22">
            <v>4.6826721048078168E-2</v>
          </cell>
          <cell r="AN22">
            <v>0.13598585026258325</v>
          </cell>
          <cell r="AO22">
            <v>6.2898451069034023E-2</v>
          </cell>
          <cell r="AP22">
            <v>3.2635511657415073E-2</v>
          </cell>
          <cell r="AQ22">
            <v>0.19734494079438503</v>
          </cell>
          <cell r="AR22">
            <v>0.12030980198522845</v>
          </cell>
          <cell r="AS22">
            <v>5.4017146883267309E-4</v>
          </cell>
          <cell r="AT22">
            <v>0.16390269972776594</v>
          </cell>
          <cell r="AU22">
            <v>8.9019177879505529E-2</v>
          </cell>
          <cell r="AW22">
            <v>9.2100000000000009</v>
          </cell>
          <cell r="AX22">
            <v>6.92</v>
          </cell>
          <cell r="AY22">
            <v>1.23</v>
          </cell>
          <cell r="AZ22">
            <v>0.95</v>
          </cell>
          <cell r="BA22">
            <v>5.67</v>
          </cell>
          <cell r="BB22">
            <v>8.25</v>
          </cell>
          <cell r="BD22" t="str">
            <v>--</v>
          </cell>
          <cell r="BE22" t="str">
            <v>--</v>
          </cell>
          <cell r="BF22">
            <v>7.34</v>
          </cell>
          <cell r="BG22">
            <v>6.11</v>
          </cell>
          <cell r="BH22">
            <v>5.86</v>
          </cell>
          <cell r="BI22" t="str">
            <v>--</v>
          </cell>
          <cell r="BJ22" t="str">
            <v>--</v>
          </cell>
          <cell r="BL22">
            <v>5172.6831818181818</v>
          </cell>
          <cell r="BM22">
            <v>4.6396494229230534E-2</v>
          </cell>
          <cell r="BN22">
            <v>-0.15766620209816296</v>
          </cell>
          <cell r="BP22">
            <v>743.06072837134047</v>
          </cell>
          <cell r="BQ22">
            <v>7.3286666405957934E-2</v>
          </cell>
          <cell r="BR22">
            <v>-0.11217792898520307</v>
          </cell>
          <cell r="BT22">
            <v>464.90545454545457</v>
          </cell>
          <cell r="BU22">
            <v>423.57681818181823</v>
          </cell>
          <cell r="BV22">
            <v>423.77045454545464</v>
          </cell>
          <cell r="BW22">
            <v>4.5714580053646259E-4</v>
          </cell>
          <cell r="BX22">
            <v>-8.8896862705222568E-2</v>
          </cell>
          <cell r="BY22">
            <v>71.989999999999995</v>
          </cell>
          <cell r="BZ22">
            <v>-4.9009247027741232E-2</v>
          </cell>
          <cell r="CA22">
            <v>83.32</v>
          </cell>
          <cell r="CB22">
            <v>-4.1968494883293128E-2</v>
          </cell>
          <cell r="CD22">
            <v>1524.6</v>
          </cell>
          <cell r="CE22">
            <v>608.29999999999995</v>
          </cell>
          <cell r="CF22">
            <v>916.3</v>
          </cell>
          <cell r="CG22">
            <v>1439.7</v>
          </cell>
          <cell r="CH22">
            <v>1549.5</v>
          </cell>
          <cell r="CI22">
            <v>243.7</v>
          </cell>
          <cell r="CJ22">
            <v>709.89999999999986</v>
          </cell>
          <cell r="CK22">
            <v>145.9</v>
          </cell>
          <cell r="CL22">
            <v>450</v>
          </cell>
          <cell r="CM22">
            <v>84.899999999999864</v>
          </cell>
          <cell r="CN22">
            <v>697.7</v>
          </cell>
          <cell r="CO22">
            <v>15726.1</v>
          </cell>
          <cell r="CQ22">
            <v>1524.6</v>
          </cell>
          <cell r="CR22">
            <v>608.29999999999995</v>
          </cell>
          <cell r="CS22">
            <v>916.3</v>
          </cell>
          <cell r="CT22">
            <v>1439.7</v>
          </cell>
          <cell r="CU22">
            <v>1549.5</v>
          </cell>
          <cell r="CV22">
            <v>243.7</v>
          </cell>
          <cell r="CW22">
            <v>709.89999999999986</v>
          </cell>
          <cell r="CX22">
            <v>145.9</v>
          </cell>
          <cell r="CY22">
            <v>450</v>
          </cell>
          <cell r="CZ22">
            <v>84.899999999999864</v>
          </cell>
          <cell r="DA22">
            <v>697.7</v>
          </cell>
          <cell r="DC22">
            <v>0.21134593993325912</v>
          </cell>
          <cell r="DD22">
            <v>0.26755574077932898</v>
          </cell>
          <cell r="DE22">
            <v>0.17670476435084126</v>
          </cell>
          <cell r="DF22">
            <v>5.9537827494848372E-2</v>
          </cell>
          <cell r="DG22">
            <v>5.1577875805904227E-2</v>
          </cell>
          <cell r="DH22">
            <v>-7.8638941398865847E-2</v>
          </cell>
          <cell r="DI22">
            <v>2.1174477696213057E-3</v>
          </cell>
          <cell r="DJ22">
            <v>0.94274300932090571</v>
          </cell>
          <cell r="DK22">
            <v>5.7579318448883754E-2</v>
          </cell>
        </row>
        <row r="23">
          <cell r="B23">
            <v>3.2743194365124628E-2</v>
          </cell>
          <cell r="C23">
            <v>4.1710382131449508E-2</v>
          </cell>
          <cell r="D23">
            <v>-1.4051522248243575E-2</v>
          </cell>
          <cell r="E23">
            <v>9.359790340696339E-3</v>
          </cell>
          <cell r="F23">
            <v>1.9251336898395532E-2</v>
          </cell>
          <cell r="G23">
            <v>1.8242491657396886E-2</v>
          </cell>
          <cell r="H23">
            <v>1.7665130568356391E-2</v>
          </cell>
          <cell r="I23">
            <v>5.4898970644300604E-2</v>
          </cell>
          <cell r="K23">
            <v>5.4402575845020354E-2</v>
          </cell>
          <cell r="L23">
            <v>6.3E-2</v>
          </cell>
          <cell r="M23">
            <v>2.1500185420519902E-3</v>
          </cell>
          <cell r="N23">
            <v>5292.14</v>
          </cell>
          <cell r="O23">
            <v>1.8479368929002815E-2</v>
          </cell>
          <cell r="Q23">
            <v>6.0466803724754659E-3</v>
          </cell>
          <cell r="R23">
            <v>9.9742216934364469E-2</v>
          </cell>
          <cell r="S23">
            <v>2.5733041217985697E-2</v>
          </cell>
          <cell r="U23">
            <v>109.12750000000001</v>
          </cell>
          <cell r="V23">
            <v>20.8795</v>
          </cell>
          <cell r="W23">
            <v>574.79999999999995</v>
          </cell>
          <cell r="X23">
            <v>400</v>
          </cell>
          <cell r="AA23">
            <v>8.3579329231424637E-3</v>
          </cell>
          <cell r="AB23">
            <v>7.2152473150809415E-2</v>
          </cell>
          <cell r="AC23">
            <v>1.3440091507005869E-2</v>
          </cell>
          <cell r="AD23">
            <v>-4.121475054230106E-3</v>
          </cell>
          <cell r="AE23">
            <v>3.8452838724270411E-2</v>
          </cell>
          <cell r="AF23">
            <v>2.985726769589192E-3</v>
          </cell>
          <cell r="AH23">
            <v>1246.96</v>
          </cell>
          <cell r="AI23">
            <v>2.9125091815428217E-2</v>
          </cell>
          <cell r="AJ23">
            <v>0.16105364109535469</v>
          </cell>
          <cell r="AK23">
            <v>8.2918400293649608E-2</v>
          </cell>
          <cell r="AL23">
            <v>2665.96</v>
          </cell>
          <cell r="AM23">
            <v>-1.6381587685768695E-2</v>
          </cell>
          <cell r="AN23">
            <v>0.15313179897315221</v>
          </cell>
          <cell r="AO23">
            <v>7.5529673111104367E-2</v>
          </cell>
          <cell r="AP23">
            <v>3.6967846836082341E-3</v>
          </cell>
          <cell r="AQ23">
            <v>0.18486906823575322</v>
          </cell>
          <cell r="AR23">
            <v>0.10513112445070028</v>
          </cell>
          <cell r="AS23">
            <v>-3.6850497156051265E-3</v>
          </cell>
          <cell r="AT23">
            <v>0.14626769426045461</v>
          </cell>
          <cell r="AU23">
            <v>6.912750095314113E-2</v>
          </cell>
          <cell r="AW23">
            <v>9.02</v>
          </cell>
          <cell r="AX23">
            <v>6.78</v>
          </cell>
          <cell r="AY23">
            <v>1.36</v>
          </cell>
          <cell r="AZ23">
            <v>1.08</v>
          </cell>
          <cell r="BA23">
            <v>5.5992300000000004</v>
          </cell>
          <cell r="BB23">
            <v>8.25</v>
          </cell>
          <cell r="BD23" t="str">
            <v>--</v>
          </cell>
          <cell r="BE23" t="str">
            <v>--</v>
          </cell>
          <cell r="BF23">
            <v>7.14</v>
          </cell>
          <cell r="BG23">
            <v>6.19</v>
          </cell>
          <cell r="BH23">
            <v>5.95</v>
          </cell>
          <cell r="BI23" t="str">
            <v>--</v>
          </cell>
          <cell r="BJ23" t="str">
            <v>--</v>
          </cell>
          <cell r="BL23">
            <v>5331.8955000000005</v>
          </cell>
          <cell r="BM23">
            <v>3.0779445132353089E-2</v>
          </cell>
          <cell r="BN23">
            <v>-0.11603907231125943</v>
          </cell>
          <cell r="BP23">
            <v>785.9516591298235</v>
          </cell>
          <cell r="BQ23">
            <v>5.7721972270681654E-2</v>
          </cell>
          <cell r="BR23">
            <v>-4.9825539480845227E-2</v>
          </cell>
          <cell r="BT23">
            <v>460.03199999999998</v>
          </cell>
          <cell r="BU23">
            <v>415.84250000000003</v>
          </cell>
          <cell r="BV23">
            <v>415.80500000000001</v>
          </cell>
          <cell r="BW23">
            <v>-9.0178372821547725E-5</v>
          </cell>
          <cell r="BX23">
            <v>-9.6057448177517935E-2</v>
          </cell>
          <cell r="BY23">
            <v>68.52</v>
          </cell>
          <cell r="BZ23">
            <v>-9.6638101516150265E-2</v>
          </cell>
          <cell r="CA23">
            <v>79.67</v>
          </cell>
          <cell r="CB23">
            <v>-8.5514233241505977E-2</v>
          </cell>
          <cell r="CD23">
            <v>1451.9</v>
          </cell>
          <cell r="CE23">
            <v>590.20000000000005</v>
          </cell>
          <cell r="CF23">
            <v>861.7</v>
          </cell>
          <cell r="CG23">
            <v>1171.9000000000001</v>
          </cell>
          <cell r="CH23">
            <v>1265.5999999999999</v>
          </cell>
          <cell r="CI23">
            <v>222.8</v>
          </cell>
          <cell r="CJ23">
            <v>633.4</v>
          </cell>
          <cell r="CK23">
            <v>113.3</v>
          </cell>
          <cell r="CL23">
            <v>296.10000000000002</v>
          </cell>
          <cell r="CM23">
            <v>280</v>
          </cell>
          <cell r="CN23">
            <v>681</v>
          </cell>
          <cell r="CO23">
            <v>16298.6</v>
          </cell>
          <cell r="CQ23">
            <v>2976.5</v>
          </cell>
          <cell r="CR23">
            <v>1198.5</v>
          </cell>
          <cell r="CS23">
            <v>1778</v>
          </cell>
          <cell r="CT23">
            <v>2611.6000000000004</v>
          </cell>
          <cell r="CU23">
            <v>2815.1</v>
          </cell>
          <cell r="CV23">
            <v>466.5</v>
          </cell>
          <cell r="CW23">
            <v>1343.2999999999997</v>
          </cell>
          <cell r="CX23">
            <v>259.2</v>
          </cell>
          <cell r="CY23">
            <v>746.1</v>
          </cell>
          <cell r="CZ23">
            <v>364.89999999999986</v>
          </cell>
          <cell r="DA23">
            <v>1378.7</v>
          </cell>
          <cell r="DC23">
            <v>0.14143081761006293</v>
          </cell>
          <cell r="DD23">
            <v>0.15273437500000009</v>
          </cell>
          <cell r="DE23">
            <v>0.13381578947368422</v>
          </cell>
          <cell r="DF23">
            <v>-1.0303183852715003E-2</v>
          </cell>
          <cell r="DG23">
            <v>-1.3561964146531658E-2</v>
          </cell>
          <cell r="DH23">
            <v>-2.9193899782135047E-2</v>
          </cell>
          <cell r="DI23">
            <v>-3.9866606033045371E-2</v>
          </cell>
          <cell r="DJ23">
            <v>0.15494393476044865</v>
          </cell>
          <cell r="DK23">
            <v>1.3527223537370681E-3</v>
          </cell>
        </row>
        <row r="24">
          <cell r="B24">
            <v>3.5870670971736907E-2</v>
          </cell>
          <cell r="C24">
            <v>3.969465648854964E-2</v>
          </cell>
          <cell r="D24">
            <v>-3.3356024506467019E-2</v>
          </cell>
          <cell r="E24">
            <v>-5.7971014492752548E-3</v>
          </cell>
          <cell r="F24">
            <v>-2.5889967637540479E-2</v>
          </cell>
          <cell r="G24">
            <v>2.1687883074021919E-3</v>
          </cell>
          <cell r="H24">
            <v>3.225806451612856E-3</v>
          </cell>
          <cell r="I24">
            <v>3.5705727294512268E-2</v>
          </cell>
          <cell r="K24">
            <v>5.8356507753793564E-2</v>
          </cell>
          <cell r="L24">
            <v>6.9000000000000006E-2</v>
          </cell>
          <cell r="M24">
            <v>2.3489450415155044E-3</v>
          </cell>
          <cell r="N24">
            <v>5251.8</v>
          </cell>
          <cell r="O24">
            <v>1.0282108746044294E-2</v>
          </cell>
          <cell r="Q24">
            <v>4.7481668469766536E-3</v>
          </cell>
          <cell r="R24">
            <v>9.9874991775774635E-2</v>
          </cell>
          <cell r="S24">
            <v>3.0071737313720481E-2</v>
          </cell>
          <cell r="U24">
            <v>109.82789473684213</v>
          </cell>
          <cell r="V24">
            <v>19.233888888888888</v>
          </cell>
          <cell r="W24">
            <v>569.20000000000005</v>
          </cell>
          <cell r="X24">
            <v>420</v>
          </cell>
          <cell r="AA24">
            <v>3.1391083521445928E-3</v>
          </cell>
          <cell r="AB24">
            <v>6.7765430244781877E-2</v>
          </cell>
          <cell r="AC24">
            <v>1.6621389762653704E-2</v>
          </cell>
          <cell r="AD24">
            <v>-1.3940318013504593E-2</v>
          </cell>
          <cell r="AE24">
            <v>1.1997019374068607E-2</v>
          </cell>
          <cell r="AF24">
            <v>-1.0996213224584883E-2</v>
          </cell>
          <cell r="AH24">
            <v>1196.54</v>
          </cell>
          <cell r="AI24">
            <v>-4.043433630589599E-2</v>
          </cell>
          <cell r="AJ24">
            <v>0.14723196993230925</v>
          </cell>
          <cell r="AK24">
            <v>7.4423218280544878E-2</v>
          </cell>
          <cell r="AL24">
            <v>2662.52</v>
          </cell>
          <cell r="AM24">
            <v>-1.2903419406142813E-3</v>
          </cell>
          <cell r="AN24">
            <v>0.147435151546494</v>
          </cell>
          <cell r="AO24">
            <v>7.4613505031201566E-2</v>
          </cell>
          <cell r="AP24">
            <v>4.0751672302892228E-3</v>
          </cell>
          <cell r="AQ24">
            <v>0.18647143811389477</v>
          </cell>
          <cell r="AR24">
            <v>0.11117236474110226</v>
          </cell>
          <cell r="AS24">
            <v>2.0663424617203718E-2</v>
          </cell>
          <cell r="AT24">
            <v>0.16037471331983544</v>
          </cell>
          <cell r="AU24">
            <v>8.6731861185862957E-2</v>
          </cell>
          <cell r="AW24">
            <v>9.0500000000000007</v>
          </cell>
          <cell r="AX24">
            <v>6.62</v>
          </cell>
          <cell r="AY24">
            <v>1.43</v>
          </cell>
          <cell r="AZ24">
            <v>1.1599999999999999</v>
          </cell>
          <cell r="BA24">
            <v>5.7670199999999996</v>
          </cell>
          <cell r="BB24">
            <v>8.25</v>
          </cell>
          <cell r="BD24" t="str">
            <v>--</v>
          </cell>
          <cell r="BE24" t="str">
            <v>--</v>
          </cell>
          <cell r="BF24">
            <v>6.94</v>
          </cell>
          <cell r="BG24">
            <v>6.18</v>
          </cell>
          <cell r="BH24">
            <v>5.98</v>
          </cell>
          <cell r="BI24" t="str">
            <v>--</v>
          </cell>
          <cell r="BJ24" t="str">
            <v>--</v>
          </cell>
          <cell r="BL24">
            <v>5307.0760000000009</v>
          </cell>
          <cell r="BM24">
            <v>-4.654911184962196E-3</v>
          </cell>
          <cell r="BN24">
            <v>-8.8301623646384386E-2</v>
          </cell>
          <cell r="BP24">
            <v>781.26787260859578</v>
          </cell>
          <cell r="BQ24">
            <v>-5.9593824465151712E-3</v>
          </cell>
          <cell r="BR24">
            <v>-2.7386811864379079E-2</v>
          </cell>
          <cell r="BT24">
            <v>461.74400000000003</v>
          </cell>
          <cell r="BU24">
            <v>414.18099999999993</v>
          </cell>
          <cell r="BV24">
            <v>414.50999999999993</v>
          </cell>
          <cell r="BW24">
            <v>7.943387069904162E-4</v>
          </cell>
          <cell r="BX24">
            <v>-0.1030072940850344</v>
          </cell>
          <cell r="BY24">
            <v>67.23</v>
          </cell>
          <cell r="BZ24">
            <v>-0.10835543766578248</v>
          </cell>
          <cell r="CA24">
            <v>78.459999999999994</v>
          </cell>
          <cell r="CB24">
            <v>-9.45181765724179E-2</v>
          </cell>
          <cell r="CD24">
            <v>1666.5</v>
          </cell>
          <cell r="CE24">
            <v>667.5</v>
          </cell>
          <cell r="CF24">
            <v>999</v>
          </cell>
          <cell r="CG24">
            <v>1388.3</v>
          </cell>
          <cell r="CH24">
            <v>1493.4</v>
          </cell>
          <cell r="CI24">
            <v>256.60000000000002</v>
          </cell>
          <cell r="CJ24">
            <v>683.90000000000009</v>
          </cell>
          <cell r="CK24">
            <v>109.7</v>
          </cell>
          <cell r="CL24">
            <v>443.2</v>
          </cell>
          <cell r="CM24">
            <v>278.20000000000005</v>
          </cell>
          <cell r="CN24">
            <v>408</v>
          </cell>
          <cell r="CO24">
            <v>16633.5</v>
          </cell>
          <cell r="CQ24">
            <v>4643</v>
          </cell>
          <cell r="CR24">
            <v>1866</v>
          </cell>
          <cell r="CS24">
            <v>2777</v>
          </cell>
          <cell r="CT24">
            <v>3999.9000000000005</v>
          </cell>
          <cell r="CU24">
            <v>4308.5</v>
          </cell>
          <cell r="CV24">
            <v>723.1</v>
          </cell>
          <cell r="CW24">
            <v>2027.1999999999998</v>
          </cell>
          <cell r="CX24">
            <v>368.9</v>
          </cell>
          <cell r="CY24">
            <v>1189.3</v>
          </cell>
          <cell r="CZ24">
            <v>643.09999999999991</v>
          </cell>
          <cell r="DA24">
            <v>1786.7</v>
          </cell>
          <cell r="DC24">
            <v>0.11531254182840311</v>
          </cell>
          <cell r="DD24">
            <v>0.27385496183206115</v>
          </cell>
          <cell r="DE24">
            <v>2.9684601113172393E-2</v>
          </cell>
          <cell r="DF24">
            <v>0.10533439490445851</v>
          </cell>
          <cell r="DG24">
            <v>9.8249742609207269E-2</v>
          </cell>
          <cell r="DH24">
            <v>2.4760383386581486E-2</v>
          </cell>
          <cell r="DI24">
            <v>-4.6572551302571652E-3</v>
          </cell>
          <cell r="DJ24">
            <v>0.54073033707865159</v>
          </cell>
          <cell r="DK24">
            <v>0.26231842779834791</v>
          </cell>
        </row>
        <row r="25">
          <cell r="B25">
            <v>5.834464043419274E-2</v>
          </cell>
          <cell r="C25">
            <v>4.4283033854016773E-2</v>
          </cell>
          <cell r="D25">
            <v>2.5369978858351017E-2</v>
          </cell>
          <cell r="E25">
            <v>2.1586616297895045E-3</v>
          </cell>
          <cell r="F25">
            <v>5.1264044943820197E-2</v>
          </cell>
          <cell r="G25">
            <v>1.4507589128132548E-2</v>
          </cell>
          <cell r="H25">
            <v>8.0578512396694446E-2</v>
          </cell>
          <cell r="I25">
            <v>4.7288888888888936E-2</v>
          </cell>
          <cell r="K25">
            <v>5.9554921142587383E-2</v>
          </cell>
          <cell r="L25">
            <v>6.9000000000000006E-2</v>
          </cell>
          <cell r="M25">
            <v>1.68780285502248E-2</v>
          </cell>
          <cell r="N25">
            <v>5257.53</v>
          </cell>
          <cell r="O25">
            <v>1.82736220701194E-2</v>
          </cell>
          <cell r="Q25">
            <v>2.8115092420888388E-3</v>
          </cell>
          <cell r="R25">
            <v>9.3684759916492499E-2</v>
          </cell>
          <cell r="S25">
            <v>3.1248717375613744E-2</v>
          </cell>
          <cell r="U25">
            <v>108.48304545454548</v>
          </cell>
          <cell r="V25">
            <v>17.543636363636363</v>
          </cell>
          <cell r="W25">
            <v>555.1</v>
          </cell>
          <cell r="X25">
            <v>412</v>
          </cell>
          <cell r="AA25">
            <v>3.3050877254667821E-3</v>
          </cell>
          <cell r="AB25">
            <v>6.0544116553928884E-2</v>
          </cell>
          <cell r="AC25">
            <v>1.9981412639405338E-2</v>
          </cell>
          <cell r="AD25">
            <v>1.6199101686178441E-3</v>
          </cell>
          <cell r="AE25">
            <v>5.8845163663123756E-4</v>
          </cell>
          <cell r="AF25">
            <v>-9.3941159335858559E-3</v>
          </cell>
          <cell r="AH25">
            <v>1211.5</v>
          </cell>
          <cell r="AI25">
            <v>1.2502716164942251E-2</v>
          </cell>
          <cell r="AJ25">
            <v>0.13461826627706608</v>
          </cell>
          <cell r="AK25">
            <v>6.9845420446845274E-2</v>
          </cell>
          <cell r="AL25">
            <v>2682.98</v>
          </cell>
          <cell r="AM25">
            <v>7.6844493186905005E-3</v>
          </cell>
          <cell r="AN25">
            <v>0.14966790932853402</v>
          </cell>
          <cell r="AO25">
            <v>8.4035912682443481E-2</v>
          </cell>
          <cell r="AP25">
            <v>1.7424776949617193E-2</v>
          </cell>
          <cell r="AQ25">
            <v>0.18573709784659931</v>
          </cell>
          <cell r="AR25">
            <v>0.11804599105171154</v>
          </cell>
          <cell r="AS25">
            <v>1.1673603614261729E-2</v>
          </cell>
          <cell r="AT25">
            <v>0.15225754971991612</v>
          </cell>
          <cell r="AU25">
            <v>8.6477716234941271E-2</v>
          </cell>
          <cell r="AW25">
            <v>8.89</v>
          </cell>
          <cell r="AX25">
            <v>6.47</v>
          </cell>
          <cell r="AY25">
            <v>1.1299999999999999</v>
          </cell>
          <cell r="AZ25">
            <v>0.82</v>
          </cell>
          <cell r="BA25">
            <v>6.0032139999999998</v>
          </cell>
          <cell r="BB25">
            <v>8.4886359999999996</v>
          </cell>
          <cell r="BD25" t="str">
            <v>--</v>
          </cell>
          <cell r="BE25" t="str">
            <v>--</v>
          </cell>
          <cell r="BF25">
            <v>6.88</v>
          </cell>
          <cell r="BG25">
            <v>6.21</v>
          </cell>
          <cell r="BH25">
            <v>6.04</v>
          </cell>
          <cell r="BI25" t="str">
            <v>--</v>
          </cell>
          <cell r="BJ25" t="str">
            <v>--</v>
          </cell>
          <cell r="BL25">
            <v>5344.0268181818183</v>
          </cell>
          <cell r="BM25">
            <v>6.9625568169398022E-3</v>
          </cell>
          <cell r="BN25">
            <v>-6.3055010693627622E-2</v>
          </cell>
          <cell r="BP25">
            <v>799.32012801485121</v>
          </cell>
          <cell r="BQ25">
            <v>2.3106358317257047E-2</v>
          </cell>
          <cell r="BR25">
            <v>1.3850402839943765E-2</v>
          </cell>
          <cell r="BT25">
            <v>464.22409090909082</v>
          </cell>
          <cell r="BU25">
            <v>417.73500000000001</v>
          </cell>
          <cell r="BV25">
            <v>417.69318181818176</v>
          </cell>
          <cell r="BW25">
            <v>-1.0010696211293357E-4</v>
          </cell>
          <cell r="BX25">
            <v>-0.10014364144275911</v>
          </cell>
          <cell r="BY25">
            <v>67.45</v>
          </cell>
          <cell r="BZ25">
            <v>-8.5671682255659354E-2</v>
          </cell>
          <cell r="CA25">
            <v>78.66</v>
          </cell>
          <cell r="CB25">
            <v>-7.4261504060256556E-2</v>
          </cell>
          <cell r="CD25">
            <v>1632.5</v>
          </cell>
          <cell r="CE25">
            <v>633.20000000000005</v>
          </cell>
          <cell r="CF25">
            <v>999.3</v>
          </cell>
          <cell r="CG25">
            <v>1464.4</v>
          </cell>
          <cell r="CH25">
            <v>1581.5</v>
          </cell>
          <cell r="CI25">
            <v>284.5</v>
          </cell>
          <cell r="CJ25">
            <v>781.9</v>
          </cell>
          <cell r="CK25">
            <v>86</v>
          </cell>
          <cell r="CL25">
            <v>429.1</v>
          </cell>
          <cell r="CM25">
            <v>168.09999999999991</v>
          </cell>
          <cell r="CN25">
            <v>120.9</v>
          </cell>
          <cell r="CO25">
            <v>16614.8</v>
          </cell>
          <cell r="CQ25">
            <v>6275.5</v>
          </cell>
          <cell r="CR25">
            <v>2499.1999999999998</v>
          </cell>
          <cell r="CS25">
            <v>3776.3</v>
          </cell>
          <cell r="CT25">
            <v>5464.3000000000011</v>
          </cell>
          <cell r="CU25">
            <v>5890</v>
          </cell>
          <cell r="CV25">
            <v>1007.6</v>
          </cell>
          <cell r="CW25">
            <v>2809.1</v>
          </cell>
          <cell r="CX25">
            <v>454.9</v>
          </cell>
          <cell r="CY25">
            <v>1618.4</v>
          </cell>
          <cell r="CZ25">
            <v>811.19999999999982</v>
          </cell>
          <cell r="DA25">
            <v>1907.6000000000001</v>
          </cell>
          <cell r="DC25">
            <v>5.2343196029136951E-2</v>
          </cell>
          <cell r="DD25">
            <v>0.23575331772053087</v>
          </cell>
          <cell r="DE25">
            <v>-3.8117239387814195E-2</v>
          </cell>
          <cell r="DF25">
            <v>0.12162990196078449</v>
          </cell>
          <cell r="DG25">
            <v>0.12194948921679916</v>
          </cell>
          <cell r="DH25">
            <v>0.15228837586067234</v>
          </cell>
          <cell r="DI25">
            <v>0.15682793312620236</v>
          </cell>
          <cell r="DJ25">
            <v>4.8780487804878092E-2</v>
          </cell>
          <cell r="DK25">
            <v>6.0029644268774662E-2</v>
          </cell>
        </row>
        <row r="26">
          <cell r="B26">
            <v>5.5056545818401803E-2</v>
          </cell>
          <cell r="C26">
            <v>4.6419342930971164E-2</v>
          </cell>
          <cell r="D26">
            <v>4.2164441321152601E-2</v>
          </cell>
          <cell r="E26">
            <v>1.0312231452305864E-2</v>
          </cell>
          <cell r="F26">
            <v>5.4416961130741903E-2</v>
          </cell>
          <cell r="G26">
            <v>2.2482700183589888E-2</v>
          </cell>
          <cell r="H26">
            <v>-1.3577732518669339E-2</v>
          </cell>
          <cell r="I26">
            <v>3.4657650042265731E-2</v>
          </cell>
          <cell r="K26">
            <v>6.3374084356589699E-2</v>
          </cell>
          <cell r="L26">
            <v>7.4999999999999997E-2</v>
          </cell>
          <cell r="M26">
            <v>1.3857517966982646E-2</v>
          </cell>
          <cell r="N26">
            <v>5225.82</v>
          </cell>
          <cell r="O26">
            <v>1.3026739709457225E-2</v>
          </cell>
          <cell r="Q26">
            <v>2.9229300882844811E-3</v>
          </cell>
          <cell r="R26">
            <v>8.9348192302708185E-2</v>
          </cell>
          <cell r="S26">
            <v>3.30925620789011E-2</v>
          </cell>
          <cell r="U26">
            <v>114.00288888888889</v>
          </cell>
          <cell r="V26">
            <v>19.070500000000003</v>
          </cell>
          <cell r="W26">
            <v>552.79999999999995</v>
          </cell>
          <cell r="X26">
            <v>416</v>
          </cell>
          <cell r="AA26">
            <v>2.3129490099875749E-3</v>
          </cell>
          <cell r="AB26">
            <v>5.4453620409969261E-2</v>
          </cell>
          <cell r="AC26">
            <v>2.2340577637975478E-2</v>
          </cell>
          <cell r="AD26">
            <v>4.4843049327352169E-3</v>
          </cell>
          <cell r="AE26">
            <v>6.5561694290974248E-3</v>
          </cell>
          <cell r="AF26">
            <v>-4.9519370812702856E-3</v>
          </cell>
          <cell r="AH26">
            <v>1221.42</v>
          </cell>
          <cell r="AI26">
            <v>8.1881964506809179E-3</v>
          </cell>
          <cell r="AJ26">
            <v>0.13226542076867465</v>
          </cell>
          <cell r="AK26">
            <v>7.3793478302490279E-2</v>
          </cell>
          <cell r="AL26">
            <v>2695.44</v>
          </cell>
          <cell r="AM26">
            <v>4.6440897807662473E-3</v>
          </cell>
          <cell r="AN26">
            <v>0.16693291772193009</v>
          </cell>
          <cell r="AO26">
            <v>0.10667069194397483</v>
          </cell>
          <cell r="AP26">
            <v>3.531191178747739E-2</v>
          </cell>
          <cell r="AQ26">
            <v>0.18739510660734293</v>
          </cell>
          <cell r="AR26">
            <v>0.12607618165859802</v>
          </cell>
          <cell r="AS26">
            <v>1.7516038177962656E-2</v>
          </cell>
          <cell r="AT26">
            <v>0.170448134090045</v>
          </cell>
          <cell r="AU26">
            <v>0.11000437708675825</v>
          </cell>
          <cell r="AW26">
            <v>8.89</v>
          </cell>
          <cell r="AX26">
            <v>6.49</v>
          </cell>
          <cell r="AY26">
            <v>1.07</v>
          </cell>
          <cell r="AZ26">
            <v>0.79</v>
          </cell>
          <cell r="BA26">
            <v>5.9988450000000002</v>
          </cell>
          <cell r="BB26">
            <v>8.5</v>
          </cell>
          <cell r="BD26" t="str">
            <v>--</v>
          </cell>
          <cell r="BE26" t="str">
            <v>--</v>
          </cell>
          <cell r="BF26">
            <v>6.85</v>
          </cell>
          <cell r="BG26">
            <v>6.3</v>
          </cell>
          <cell r="BH26">
            <v>6.14</v>
          </cell>
          <cell r="BI26" t="str">
            <v>--</v>
          </cell>
          <cell r="BJ26" t="str">
            <v>--</v>
          </cell>
          <cell r="BL26">
            <v>5415.4905263157898</v>
          </cell>
          <cell r="BM26">
            <v>1.3372632766518455E-2</v>
          </cell>
          <cell r="BN26">
            <v>-6.925457918121769E-2</v>
          </cell>
          <cell r="BP26">
            <v>831.68047579908728</v>
          </cell>
          <cell r="BQ26">
            <v>4.0484840366280306E-2</v>
          </cell>
          <cell r="BR26">
            <v>2.3496158794613198E-2</v>
          </cell>
          <cell r="BT26">
            <v>462.51263157894738</v>
          </cell>
          <cell r="BU26">
            <v>418.59999999999997</v>
          </cell>
          <cell r="BV26">
            <v>418.47105263157886</v>
          </cell>
          <cell r="BW26">
            <v>-3.0804435838771571E-4</v>
          </cell>
          <cell r="BX26">
            <v>-9.4943637385721535E-2</v>
          </cell>
          <cell r="BY26">
            <v>68.22</v>
          </cell>
          <cell r="BZ26">
            <v>-6.2654575432811277E-2</v>
          </cell>
          <cell r="CA26">
            <v>79.42</v>
          </cell>
          <cell r="CB26">
            <v>-5.3396901072705671E-2</v>
          </cell>
          <cell r="CD26">
            <v>1336.2</v>
          </cell>
          <cell r="CE26">
            <v>570.5</v>
          </cell>
          <cell r="CF26">
            <v>755.8</v>
          </cell>
          <cell r="CG26">
            <v>1385.9</v>
          </cell>
          <cell r="CH26">
            <v>1496</v>
          </cell>
          <cell r="CI26">
            <v>248.7</v>
          </cell>
          <cell r="CJ26">
            <v>759</v>
          </cell>
          <cell r="CK26">
            <v>108.5</v>
          </cell>
          <cell r="CL26">
            <v>379.8</v>
          </cell>
          <cell r="CM26">
            <v>-49.700000000000045</v>
          </cell>
          <cell r="CN26">
            <v>237.8</v>
          </cell>
          <cell r="CO26">
            <v>17096.099999999999</v>
          </cell>
          <cell r="CQ26">
            <v>7611.7</v>
          </cell>
          <cell r="CR26">
            <v>3069.7</v>
          </cell>
          <cell r="CS26">
            <v>4532.1000000000004</v>
          </cell>
          <cell r="CT26">
            <v>6850.2000000000007</v>
          </cell>
          <cell r="CU26">
            <v>7386</v>
          </cell>
          <cell r="CV26">
            <v>1256.3</v>
          </cell>
          <cell r="CW26">
            <v>3568.1</v>
          </cell>
          <cell r="CX26">
            <v>563.4</v>
          </cell>
          <cell r="CY26">
            <v>1998.2</v>
          </cell>
          <cell r="CZ26">
            <v>761.49999999999977</v>
          </cell>
          <cell r="DA26">
            <v>2145.4</v>
          </cell>
          <cell r="DC26">
            <v>-0.10931875749900011</v>
          </cell>
          <cell r="DD26">
            <v>-2.5785519125683054E-2</v>
          </cell>
          <cell r="DE26">
            <v>-0.17362781543844308</v>
          </cell>
          <cell r="DF26">
            <v>-4.0244340639596921E-3</v>
          </cell>
          <cell r="DG26">
            <v>-7.0357095446700324E-3</v>
          </cell>
          <cell r="DH26">
            <v>1.4687882496940086E-2</v>
          </cell>
          <cell r="DI26">
            <v>-5.2673163023420067E-4</v>
          </cell>
          <cell r="DJ26">
            <v>-5.1573426573426673E-2</v>
          </cell>
          <cell r="DK26">
            <v>-2.0376579829765262E-2</v>
          </cell>
        </row>
        <row r="27">
          <cell r="B27">
            <v>5.9542998008912607E-2</v>
          </cell>
          <cell r="C27">
            <v>4.8557788867088059E-2</v>
          </cell>
          <cell r="D27">
            <v>7.8828828828828801E-2</v>
          </cell>
          <cell r="E27">
            <v>2.1289391388020107E-2</v>
          </cell>
          <cell r="F27">
            <v>6.9364161849710948E-2</v>
          </cell>
          <cell r="G27">
            <v>3.0147666863555855E-2</v>
          </cell>
          <cell r="H27">
            <v>6.0338484179543794E-2</v>
          </cell>
          <cell r="I27">
            <v>3.8784438926333431E-2</v>
          </cell>
          <cell r="K27">
            <v>6.6019434930737225E-2</v>
          </cell>
          <cell r="L27">
            <v>7.4999999999999997E-2</v>
          </cell>
          <cell r="M27">
            <v>1.0634818537617052E-2</v>
          </cell>
          <cell r="N27">
            <v>5194.9399999999996</v>
          </cell>
          <cell r="O27">
            <v>1.0393853933676755E-2</v>
          </cell>
          <cell r="Q27">
            <v>4.6987450187354618E-3</v>
          </cell>
          <cell r="R27">
            <v>8.1641800601908177E-2</v>
          </cell>
          <cell r="S27">
            <v>2.7652145690284513E-2</v>
          </cell>
          <cell r="U27">
            <v>118.50628571428572</v>
          </cell>
          <cell r="V27">
            <v>17.559999999999999</v>
          </cell>
          <cell r="W27">
            <v>580</v>
          </cell>
          <cell r="X27">
            <v>441</v>
          </cell>
          <cell r="AA27">
            <v>2.3775392468794454E-3</v>
          </cell>
          <cell r="AB27">
            <v>5.2536896982157577E-2</v>
          </cell>
          <cell r="AC27">
            <v>2.4771232484987138E-2</v>
          </cell>
          <cell r="AD27">
            <v>1.075819672131173E-2</v>
          </cell>
          <cell r="AE27">
            <v>1.4768552534901058E-2</v>
          </cell>
          <cell r="AF27">
            <v>5.7529857267695217E-3</v>
          </cell>
          <cell r="AH27">
            <v>1240.79</v>
          </cell>
          <cell r="AI27">
            <v>1.5858590820520435E-2</v>
          </cell>
          <cell r="AJ27">
            <v>0.16045191399418268</v>
          </cell>
          <cell r="AK27">
            <v>0.1025284883802553</v>
          </cell>
          <cell r="AL27">
            <v>2772.78</v>
          </cell>
          <cell r="AM27">
            <v>2.8692903570474604E-2</v>
          </cell>
          <cell r="AN27">
            <v>0.17807159912646697</v>
          </cell>
          <cell r="AO27">
            <v>0.11926869500180337</v>
          </cell>
          <cell r="AP27">
            <v>7.356935626898764E-4</v>
          </cell>
          <cell r="AQ27">
            <v>0.18689849011504789</v>
          </cell>
          <cell r="AR27">
            <v>0.12765499577082084</v>
          </cell>
          <cell r="AS27">
            <v>2.2235813834936557E-4</v>
          </cell>
          <cell r="AT27">
            <v>0.16051211182128755</v>
          </cell>
          <cell r="AU27">
            <v>0.10258568146040048</v>
          </cell>
          <cell r="AW27">
            <v>8.69</v>
          </cell>
          <cell r="AX27">
            <v>6.34</v>
          </cell>
          <cell r="AY27">
            <v>0.97</v>
          </cell>
          <cell r="AZ27">
            <v>0.67</v>
          </cell>
          <cell r="BA27">
            <v>5.9183500000000002</v>
          </cell>
          <cell r="BB27">
            <v>8.5</v>
          </cell>
          <cell r="BD27" t="str">
            <v>--</v>
          </cell>
          <cell r="BE27" t="str">
            <v>--</v>
          </cell>
          <cell r="BF27">
            <v>6.72</v>
          </cell>
          <cell r="BG27">
            <v>6.36</v>
          </cell>
          <cell r="BH27">
            <v>6.16</v>
          </cell>
          <cell r="BI27" t="str">
            <v>--</v>
          </cell>
          <cell r="BJ27" t="str">
            <v>--</v>
          </cell>
          <cell r="BL27">
            <v>5739.255714285714</v>
          </cell>
          <cell r="BM27">
            <v>5.9785016038091943E-2</v>
          </cell>
          <cell r="BN27">
            <v>-1.1895453063348604E-4</v>
          </cell>
          <cell r="BP27">
            <v>906.07137930331805</v>
          </cell>
          <cell r="BQ27">
            <v>8.9446494980846225E-2</v>
          </cell>
          <cell r="BR27">
            <v>0.11934344055124124</v>
          </cell>
          <cell r="BT27">
            <v>462.07523809523809</v>
          </cell>
          <cell r="BU27">
            <v>417.29599999999999</v>
          </cell>
          <cell r="BV27">
            <v>417.09380952380957</v>
          </cell>
          <cell r="BW27">
            <v>-4.845253158199947E-4</v>
          </cell>
          <cell r="BX27">
            <v>-9.6908975862516678E-2</v>
          </cell>
          <cell r="BY27">
            <v>68.010000000000005</v>
          </cell>
          <cell r="BZ27">
            <v>-6.5283122594832266E-2</v>
          </cell>
          <cell r="CA27">
            <v>79.13</v>
          </cell>
          <cell r="CB27">
            <v>-5.7078169685414792E-2</v>
          </cell>
          <cell r="CD27">
            <v>1404.8</v>
          </cell>
          <cell r="CE27">
            <v>648.9</v>
          </cell>
          <cell r="CF27">
            <v>755.9</v>
          </cell>
          <cell r="CG27">
            <v>1363.1</v>
          </cell>
          <cell r="CH27">
            <v>1470.7</v>
          </cell>
          <cell r="CI27">
            <v>255.7</v>
          </cell>
          <cell r="CJ27">
            <v>757.7</v>
          </cell>
          <cell r="CK27">
            <v>86</v>
          </cell>
          <cell r="CL27">
            <v>371.3</v>
          </cell>
          <cell r="CM27">
            <v>41.700000000000045</v>
          </cell>
          <cell r="CN27">
            <v>549.79999999999995</v>
          </cell>
          <cell r="CO27">
            <v>17597.599999999999</v>
          </cell>
          <cell r="CQ27">
            <v>9016.5</v>
          </cell>
          <cell r="CR27">
            <v>3718.6</v>
          </cell>
          <cell r="CS27">
            <v>5288</v>
          </cell>
          <cell r="CT27">
            <v>8213.3000000000011</v>
          </cell>
          <cell r="CU27">
            <v>8856.7000000000007</v>
          </cell>
          <cell r="CV27">
            <v>1512</v>
          </cell>
          <cell r="CW27">
            <v>4325.8</v>
          </cell>
          <cell r="CX27">
            <v>649.4</v>
          </cell>
          <cell r="CY27">
            <v>2369.5</v>
          </cell>
          <cell r="CZ27">
            <v>803.19999999999982</v>
          </cell>
          <cell r="DA27">
            <v>2695.2</v>
          </cell>
          <cell r="DC27">
            <v>0.12699558764540719</v>
          </cell>
          <cell r="DD27">
            <v>0.20725581395348835</v>
          </cell>
          <cell r="DE27">
            <v>6.6149506346967479E-2</v>
          </cell>
          <cell r="DF27">
            <v>0.11010668621223219</v>
          </cell>
          <cell r="DG27">
            <v>0.10678807947019875</v>
          </cell>
          <cell r="DH27">
            <v>4.6235679214402525E-2</v>
          </cell>
          <cell r="DI27">
            <v>0.13445126515945538</v>
          </cell>
          <cell r="DJ27">
            <v>-0.14257228315054837</v>
          </cell>
          <cell r="DK27">
            <v>0.1742567994939912</v>
          </cell>
        </row>
        <row r="28">
          <cell r="B28">
            <v>8.7467050083872566E-2</v>
          </cell>
          <cell r="C28">
            <v>5.3958581416853502E-2</v>
          </cell>
          <cell r="D28">
            <v>7.9750346740637967E-2</v>
          </cell>
          <cell r="E28">
            <v>2.9930299302993069E-2</v>
          </cell>
          <cell r="F28">
            <v>8.6836664369400296E-2</v>
          </cell>
          <cell r="G28">
            <v>3.844292053247278E-2</v>
          </cell>
          <cell r="H28">
            <v>7.4202496532593809E-2</v>
          </cell>
          <cell r="I28">
            <v>4.3943832710375164E-2</v>
          </cell>
          <cell r="K28">
            <v>6.6960333513968781E-2</v>
          </cell>
          <cell r="L28">
            <v>7.5999999999999998E-2</v>
          </cell>
          <cell r="M28">
            <v>2.0451480204624284E-2</v>
          </cell>
          <cell r="N28">
            <v>5216.97</v>
          </cell>
          <cell r="O28">
            <v>2.4343263976563945E-2</v>
          </cell>
          <cell r="Q28">
            <v>6.6303575657116198E-3</v>
          </cell>
          <cell r="R28">
            <v>8.3471390340257301E-2</v>
          </cell>
          <cell r="S28">
            <v>2.6183620065349134E-2</v>
          </cell>
          <cell r="U28">
            <v>111.15091304347825</v>
          </cell>
          <cell r="V28">
            <v>18.406818181818181</v>
          </cell>
          <cell r="W28">
            <v>593.79999999999995</v>
          </cell>
          <cell r="X28">
            <v>469</v>
          </cell>
          <cell r="AA28">
            <v>6.0343925494437123E-3</v>
          </cell>
          <cell r="AB28">
            <v>5.5826042391185382E-2</v>
          </cell>
          <cell r="AC28">
            <v>3.0955104375178788E-2</v>
          </cell>
          <cell r="AD28">
            <v>-4.3443631887627454E-3</v>
          </cell>
          <cell r="AE28">
            <v>1.5058684579611681E-2</v>
          </cell>
          <cell r="AF28">
            <v>1.3836294785898318E-3</v>
          </cell>
          <cell r="AH28">
            <v>1245.33</v>
          </cell>
          <cell r="AI28">
            <v>3.6589592114701919E-3</v>
          </cell>
          <cell r="AJ28">
            <v>0.14808702867152213</v>
          </cell>
          <cell r="AK28">
            <v>8.7382753006724823E-2</v>
          </cell>
          <cell r="AL28">
            <v>2719.99</v>
          </cell>
          <cell r="AM28">
            <v>-1.9038654346900996E-2</v>
          </cell>
          <cell r="AN28">
            <v>0.19655724579663736</v>
          </cell>
          <cell r="AO28">
            <v>0.13329014227261382</v>
          </cell>
          <cell r="AP28">
            <v>-2.0478182657221788E-2</v>
          </cell>
          <cell r="AQ28">
            <v>0.14548806298404782</v>
          </cell>
          <cell r="AR28">
            <v>8.4921205760183804E-2</v>
          </cell>
          <cell r="AS28">
            <v>6.8736420723740643E-3</v>
          </cell>
          <cell r="AT28">
            <v>0.15387151716551761</v>
          </cell>
          <cell r="AU28">
            <v>9.2861390833175017E-2</v>
          </cell>
          <cell r="AW28">
            <v>8.7200000000000006</v>
          </cell>
          <cell r="AX28">
            <v>6.38</v>
          </cell>
          <cell r="AY28">
            <v>1.03</v>
          </cell>
          <cell r="AZ28">
            <v>0.75</v>
          </cell>
          <cell r="BA28">
            <v>5.8253149999999998</v>
          </cell>
          <cell r="BB28">
            <v>8.5</v>
          </cell>
          <cell r="BD28">
            <v>12.09</v>
          </cell>
          <cell r="BE28" t="str">
            <v>--</v>
          </cell>
          <cell r="BF28">
            <v>6.71</v>
          </cell>
          <cell r="BG28">
            <v>6.48</v>
          </cell>
          <cell r="BH28">
            <v>6.33</v>
          </cell>
          <cell r="BI28" t="str">
            <v>--</v>
          </cell>
          <cell r="BJ28" t="str">
            <v>--</v>
          </cell>
          <cell r="BL28">
            <v>5750.8143478260872</v>
          </cell>
          <cell r="BM28">
            <v>2.0139603662547856E-3</v>
          </cell>
          <cell r="BN28">
            <v>-3.2315898915249996E-2</v>
          </cell>
          <cell r="BP28">
            <v>911.07427204012276</v>
          </cell>
          <cell r="BQ28">
            <v>5.5215216494879371E-3</v>
          </cell>
          <cell r="BR28">
            <v>9.0536657157933575E-2</v>
          </cell>
          <cell r="BT28">
            <v>463.8934782608697</v>
          </cell>
          <cell r="BU28">
            <v>416.61454545454546</v>
          </cell>
          <cell r="BV28">
            <v>416.49782608695654</v>
          </cell>
          <cell r="BW28">
            <v>-2.801615278736902E-4</v>
          </cell>
          <cell r="BX28">
            <v>-0.10191764924907398</v>
          </cell>
          <cell r="BY28">
            <v>66.760000000000005</v>
          </cell>
          <cell r="BZ28">
            <v>-8.2967032967032894E-2</v>
          </cell>
          <cell r="CA28">
            <v>77.760000000000005</v>
          </cell>
          <cell r="CB28">
            <v>-7.5056500535268134E-2</v>
          </cell>
          <cell r="CD28">
            <v>1422.1</v>
          </cell>
          <cell r="CE28">
            <v>605.20000000000005</v>
          </cell>
          <cell r="CF28">
            <v>817.7</v>
          </cell>
          <cell r="CG28">
            <v>1579.9</v>
          </cell>
          <cell r="CH28">
            <v>1704.2</v>
          </cell>
          <cell r="CI28">
            <v>318.7</v>
          </cell>
          <cell r="CJ28">
            <v>837.90000000000009</v>
          </cell>
          <cell r="CK28">
            <v>86.3</v>
          </cell>
          <cell r="CL28">
            <v>461.3</v>
          </cell>
          <cell r="CM28">
            <v>-157.80000000000018</v>
          </cell>
          <cell r="CN28">
            <v>133.30000000000001</v>
          </cell>
          <cell r="CO28">
            <v>17488.400000000001</v>
          </cell>
          <cell r="CQ28">
            <v>10438.6</v>
          </cell>
          <cell r="CR28">
            <v>4323.8</v>
          </cell>
          <cell r="CS28">
            <v>6105.7</v>
          </cell>
          <cell r="CT28">
            <v>9793.2000000000007</v>
          </cell>
          <cell r="CU28">
            <v>10560.900000000001</v>
          </cell>
          <cell r="CV28">
            <v>1830.7</v>
          </cell>
          <cell r="CW28">
            <v>5163.7000000000007</v>
          </cell>
          <cell r="CX28">
            <v>735.69999999999993</v>
          </cell>
          <cell r="CY28">
            <v>2830.8</v>
          </cell>
          <cell r="CZ28">
            <v>645.39999999999964</v>
          </cell>
          <cell r="DA28">
            <v>2828.5</v>
          </cell>
          <cell r="DC28">
            <v>2.4125018003744891E-2</v>
          </cell>
          <cell r="DD28">
            <v>4.3628211760648572E-2</v>
          </cell>
          <cell r="DE28">
            <v>1.1128972424879535E-2</v>
          </cell>
          <cell r="DF28">
            <v>4.4216787838730953E-2</v>
          </cell>
          <cell r="DG28">
            <v>4.2260412207204556E-2</v>
          </cell>
          <cell r="DH28">
            <v>0.15220535068691232</v>
          </cell>
          <cell r="DI28">
            <v>-3.0933967876263235E-3</v>
          </cell>
          <cell r="DJ28">
            <v>-0.14723320158102771</v>
          </cell>
          <cell r="DK28">
            <v>0.10676583493282155</v>
          </cell>
        </row>
        <row r="29">
          <cell r="B29">
            <v>7.134312646538099E-2</v>
          </cell>
          <cell r="C29">
            <v>5.6080552278382045E-2</v>
          </cell>
          <cell r="D29">
            <v>1.1871508379888374E-2</v>
          </cell>
          <cell r="E29">
            <v>2.761887736860924E-2</v>
          </cell>
          <cell r="F29">
            <v>4.2243767313019376E-2</v>
          </cell>
          <cell r="G29">
            <v>3.8926056338028259E-2</v>
          </cell>
          <cell r="H29">
            <v>9.0455840455840431E-2</v>
          </cell>
          <cell r="I29">
            <v>4.9721312925771866E-2</v>
          </cell>
          <cell r="K29">
            <v>6.6767319135664749E-2</v>
          </cell>
          <cell r="L29">
            <v>7.5999999999999998E-2</v>
          </cell>
          <cell r="M29">
            <v>3.533378955305766E-2</v>
          </cell>
          <cell r="N29">
            <v>5266.4</v>
          </cell>
          <cell r="O29">
            <v>3.9305498270258088E-2</v>
          </cell>
          <cell r="Q29">
            <v>4.2931075041168221E-3</v>
          </cell>
          <cell r="R29">
            <v>7.9865941570760324E-2</v>
          </cell>
          <cell r="S29">
            <v>2.2999490350227303E-2</v>
          </cell>
          <cell r="U29">
            <v>102.11280000000002</v>
          </cell>
          <cell r="V29">
            <v>18.558500000000002</v>
          </cell>
          <cell r="W29">
            <v>612</v>
          </cell>
          <cell r="X29">
            <v>478</v>
          </cell>
          <cell r="AA29">
            <v>4.0565841481172704E-3</v>
          </cell>
          <cell r="AB29">
            <v>5.5587956550266382E-2</v>
          </cell>
          <cell r="AC29">
            <v>3.5137260509007673E-2</v>
          </cell>
          <cell r="AD29">
            <v>-3.3452112573629789E-3</v>
          </cell>
          <cell r="AE29">
            <v>7.7946907860872994E-3</v>
          </cell>
          <cell r="AF29">
            <v>-1.9662103116809826E-3</v>
          </cell>
          <cell r="AH29">
            <v>1211.1400000000001</v>
          </cell>
          <cell r="AI29">
            <v>-2.7454570274545675E-2</v>
          </cell>
          <cell r="AJ29">
            <v>0.17920707247731427</v>
          </cell>
          <cell r="AK29">
            <v>0.11710925191970123</v>
          </cell>
          <cell r="AL29">
            <v>2685.05</v>
          </cell>
          <cell r="AM29">
            <v>-1.28456354618951E-2</v>
          </cell>
          <cell r="AN29">
            <v>0.17849085753912863</v>
          </cell>
          <cell r="AO29">
            <v>0.11643075333155317</v>
          </cell>
          <cell r="AP29">
            <v>7.6791201202763837E-3</v>
          </cell>
          <cell r="AQ29">
            <v>0.14875636856742558</v>
          </cell>
          <cell r="AR29">
            <v>8.8262102119504915E-2</v>
          </cell>
          <cell r="AS29">
            <v>1.4424969465812731E-2</v>
          </cell>
          <cell r="AT29">
            <v>0.15368754530254125</v>
          </cell>
          <cell r="AU29">
            <v>9.2933599842187409E-2</v>
          </cell>
          <cell r="AW29">
            <v>8.67</v>
          </cell>
          <cell r="AX29">
            <v>6.32</v>
          </cell>
          <cell r="AY29">
            <v>1.22</v>
          </cell>
          <cell r="AZ29">
            <v>1</v>
          </cell>
          <cell r="BA29">
            <v>5.8344950000000004</v>
          </cell>
          <cell r="BB29">
            <v>8.5</v>
          </cell>
          <cell r="BD29">
            <v>13.74</v>
          </cell>
          <cell r="BE29" t="str">
            <v>--</v>
          </cell>
          <cell r="BF29">
            <v>6.64</v>
          </cell>
          <cell r="BG29">
            <v>6.54</v>
          </cell>
          <cell r="BH29">
            <v>6.45</v>
          </cell>
          <cell r="BI29" t="str">
            <v>--</v>
          </cell>
          <cell r="BJ29" t="str">
            <v>--</v>
          </cell>
          <cell r="BL29">
            <v>5621.9121052631572</v>
          </cell>
          <cell r="BM29">
            <v>-2.2414606830710393E-2</v>
          </cell>
          <cell r="BN29">
            <v>-1.5105543624525541E-2</v>
          </cell>
          <cell r="BP29">
            <v>901.87173974698521</v>
          </cell>
          <cell r="BQ29">
            <v>-1.0100748726589281E-2</v>
          </cell>
          <cell r="BR29">
            <v>0.12711431517416893</v>
          </cell>
          <cell r="BT29">
            <v>465.9</v>
          </cell>
          <cell r="BU29">
            <v>414.85249999999996</v>
          </cell>
          <cell r="BV29">
            <v>414.44947368421055</v>
          </cell>
          <cell r="BW29">
            <v>-9.7149303858456992E-4</v>
          </cell>
          <cell r="BX29">
            <v>-0.10956750375617086</v>
          </cell>
          <cell r="BY29">
            <v>65.489999999999995</v>
          </cell>
          <cell r="BZ29">
            <v>-0.1033680175246442</v>
          </cell>
          <cell r="CA29">
            <v>76.53</v>
          </cell>
          <cell r="CB29">
            <v>-9.0011890606420897E-2</v>
          </cell>
          <cell r="CD29">
            <v>1291.7</v>
          </cell>
          <cell r="CE29">
            <v>558.9</v>
          </cell>
          <cell r="CF29">
            <v>734.2</v>
          </cell>
          <cell r="CG29">
            <v>1596.7</v>
          </cell>
          <cell r="CH29">
            <v>1722.4</v>
          </cell>
          <cell r="CI29">
            <v>326.8</v>
          </cell>
          <cell r="CJ29">
            <v>838.70000000000027</v>
          </cell>
          <cell r="CK29">
            <v>115.1</v>
          </cell>
          <cell r="CL29">
            <v>441.8</v>
          </cell>
          <cell r="CM29">
            <v>-305</v>
          </cell>
          <cell r="CN29">
            <v>469.5</v>
          </cell>
          <cell r="CO29">
            <v>18010</v>
          </cell>
          <cell r="CQ29">
            <v>11730.300000000001</v>
          </cell>
          <cell r="CR29">
            <v>4882.7</v>
          </cell>
          <cell r="CS29">
            <v>6839.9</v>
          </cell>
          <cell r="CT29">
            <v>11389.900000000001</v>
          </cell>
          <cell r="CU29">
            <v>12283.300000000001</v>
          </cell>
          <cell r="CV29">
            <v>2157.5</v>
          </cell>
          <cell r="CW29">
            <v>6002.4000000000015</v>
          </cell>
          <cell r="CX29">
            <v>850.8</v>
          </cell>
          <cell r="CY29">
            <v>3272.6000000000004</v>
          </cell>
          <cell r="CZ29">
            <v>340.39999999999964</v>
          </cell>
          <cell r="DA29">
            <v>3298</v>
          </cell>
          <cell r="DC29">
            <v>0.15022261798753345</v>
          </cell>
          <cell r="DD29">
            <v>0.3464225487834256</v>
          </cell>
          <cell r="DE29">
            <v>3.7152140132787226E-2</v>
          </cell>
          <cell r="DF29">
            <v>0.10429490282868792</v>
          </cell>
          <cell r="DG29">
            <v>0.1045273823265358</v>
          </cell>
          <cell r="DH29">
            <v>0.11535836177474401</v>
          </cell>
          <cell r="DI29">
            <v>6.5692503176620454E-2</v>
          </cell>
          <cell r="DJ29">
            <v>8.38041431261769E-2</v>
          </cell>
          <cell r="DK29">
            <v>0.1838156484458735</v>
          </cell>
        </row>
        <row r="30">
          <cell r="B30">
            <v>0.11155557777888903</v>
          </cell>
          <cell r="C30">
            <v>6.1882573202173496E-2</v>
          </cell>
          <cell r="D30">
            <v>8.1166272655634142E-2</v>
          </cell>
          <cell r="E30">
            <v>3.3073773781809424E-2</v>
          </cell>
          <cell r="F30">
            <v>7.7572964669738953E-2</v>
          </cell>
          <cell r="G30">
            <v>4.290001579529279E-2</v>
          </cell>
          <cell r="H30">
            <v>0.12754716981132086</v>
          </cell>
          <cell r="I30">
            <v>5.7887234716503144E-2</v>
          </cell>
          <cell r="K30">
            <v>6.6964757429962177E-2</v>
          </cell>
          <cell r="L30">
            <v>0.08</v>
          </cell>
          <cell r="M30">
            <v>4.0070774545341248E-2</v>
          </cell>
          <cell r="N30">
            <v>5298.11</v>
          </cell>
          <cell r="O30">
            <v>4.0931042206146406E-2</v>
          </cell>
          <cell r="Q30">
            <v>6.7927621947647676E-3</v>
          </cell>
          <cell r="R30">
            <v>8.0912863070539354E-2</v>
          </cell>
          <cell r="S30">
            <v>1.9522574556200434E-2</v>
          </cell>
          <cell r="U30">
            <v>95.653857142857134</v>
          </cell>
          <cell r="V30">
            <v>18.416</v>
          </cell>
          <cell r="W30">
            <v>618.6</v>
          </cell>
          <cell r="X30">
            <v>488</v>
          </cell>
          <cell r="AA30">
            <v>9.2889947857315303E-3</v>
          </cell>
          <cell r="AB30">
            <v>6.0214741729541554E-2</v>
          </cell>
          <cell r="AC30">
            <v>4.4752645124392254E-2</v>
          </cell>
          <cell r="AD30">
            <v>1.4228383801532241E-2</v>
          </cell>
          <cell r="AE30">
            <v>1.5117213174614674E-2</v>
          </cell>
          <cell r="AF30">
            <v>1.2234197494902066E-2</v>
          </cell>
          <cell r="AH30">
            <v>1310.7</v>
          </cell>
          <cell r="AI30">
            <v>8.2203543768680776E-2</v>
          </cell>
          <cell r="AJ30">
            <v>0.17756455177618458</v>
          </cell>
          <cell r="AK30">
            <v>0.11068494468885492</v>
          </cell>
          <cell r="AL30">
            <v>2851.49</v>
          </cell>
          <cell r="AM30">
            <v>6.1987672482821443E-2</v>
          </cell>
          <cell r="AN30">
            <v>0.20455803147111618</v>
          </cell>
          <cell r="AO30">
            <v>0.1361453336388303</v>
          </cell>
          <cell r="AP30">
            <v>1.9033125638967974E-2</v>
          </cell>
          <cell r="AQ30">
            <v>0.15974595342561448</v>
          </cell>
          <cell r="AR30">
            <v>9.3878351034533347E-2</v>
          </cell>
          <cell r="AS30">
            <v>1.8703690152196861E-2</v>
          </cell>
          <cell r="AT30">
            <v>0.13835662267421589</v>
          </cell>
          <cell r="AU30">
            <v>7.370382420565158E-2</v>
          </cell>
          <cell r="AW30">
            <v>8.5</v>
          </cell>
          <cell r="AX30">
            <v>6.19</v>
          </cell>
          <cell r="AY30">
            <v>1.19</v>
          </cell>
          <cell r="AZ30">
            <v>0.92</v>
          </cell>
          <cell r="BA30">
            <v>5.8429000000000002</v>
          </cell>
          <cell r="BB30">
            <v>8.5</v>
          </cell>
          <cell r="BD30">
            <v>13.47</v>
          </cell>
          <cell r="BE30" t="str">
            <v>--</v>
          </cell>
          <cell r="BF30">
            <v>6.51</v>
          </cell>
          <cell r="BG30">
            <v>6.66</v>
          </cell>
          <cell r="BH30">
            <v>6.58</v>
          </cell>
          <cell r="BI30" t="str">
            <v>--</v>
          </cell>
          <cell r="BJ30" t="str">
            <v>--</v>
          </cell>
          <cell r="BL30">
            <v>5514.3911764705881</v>
          </cell>
          <cell r="BM30">
            <v>-1.9125330809051544E-2</v>
          </cell>
          <cell r="BN30">
            <v>-3.3245537184124707E-2</v>
          </cell>
          <cell r="BP30">
            <v>887.49737899682225</v>
          </cell>
          <cell r="BQ30">
            <v>-1.5938364754832679E-2</v>
          </cell>
          <cell r="BR30">
            <v>0.10673356132214673</v>
          </cell>
          <cell r="BT30">
            <v>465.45750000000004</v>
          </cell>
          <cell r="BU30">
            <v>415.0976470588235</v>
          </cell>
          <cell r="BV30">
            <v>414.79333333333329</v>
          </cell>
          <cell r="BW30">
            <v>-7.3311358820371542E-4</v>
          </cell>
          <cell r="BX30">
            <v>-0.10819430977302236</v>
          </cell>
          <cell r="BY30">
            <v>65.17</v>
          </cell>
          <cell r="BZ30">
            <v>-0.10048309178743964</v>
          </cell>
          <cell r="CA30">
            <v>76.069999999999993</v>
          </cell>
          <cell r="CB30">
            <v>-9.0071770334928303E-2</v>
          </cell>
          <cell r="CD30">
            <v>1282.0999999999999</v>
          </cell>
          <cell r="CE30">
            <v>581.70000000000005</v>
          </cell>
          <cell r="CF30">
            <v>701.2</v>
          </cell>
          <cell r="CG30">
            <v>1564.2</v>
          </cell>
          <cell r="CH30">
            <v>1688.6</v>
          </cell>
          <cell r="CI30">
            <v>336.2</v>
          </cell>
          <cell r="CJ30">
            <v>841.89999999999986</v>
          </cell>
          <cell r="CK30">
            <v>86</v>
          </cell>
          <cell r="CL30">
            <v>424.5</v>
          </cell>
          <cell r="CM30">
            <v>-282.10000000000014</v>
          </cell>
          <cell r="CN30">
            <v>26.5</v>
          </cell>
          <cell r="CO30">
            <v>18129.599999999999</v>
          </cell>
          <cell r="CQ30">
            <v>13012.400000000001</v>
          </cell>
          <cell r="CR30">
            <v>5464.4</v>
          </cell>
          <cell r="CS30">
            <v>7541.0999999999995</v>
          </cell>
          <cell r="CT30">
            <v>12954.100000000002</v>
          </cell>
          <cell r="CU30">
            <v>13971.900000000001</v>
          </cell>
          <cell r="CV30">
            <v>2493.6999999999998</v>
          </cell>
          <cell r="CW30">
            <v>6844.3000000000011</v>
          </cell>
          <cell r="CX30">
            <v>936.8</v>
          </cell>
          <cell r="CY30">
            <v>3697.1000000000004</v>
          </cell>
          <cell r="CZ30">
            <v>58.2999999999995</v>
          </cell>
          <cell r="DA30">
            <v>3324.5</v>
          </cell>
          <cell r="DC30">
            <v>0.23042226487523987</v>
          </cell>
          <cell r="DD30">
            <v>0.36133863795927934</v>
          </cell>
          <cell r="DE30">
            <v>0.14071904994306172</v>
          </cell>
          <cell r="DF30">
            <v>0.2483639265762172</v>
          </cell>
          <cell r="DG30">
            <v>0.24601534828807536</v>
          </cell>
          <cell r="DH30">
            <v>0.24518518518518517</v>
          </cell>
          <cell r="DI30">
            <v>0.30872065910150748</v>
          </cell>
          <cell r="DJ30">
            <v>-9.8532494758909905E-2</v>
          </cell>
          <cell r="DK30">
            <v>0.22510822510822504</v>
          </cell>
        </row>
        <row r="31">
          <cell r="B31">
            <v>8.8727931190583975E-2</v>
          </cell>
          <cell r="C31">
            <v>6.4662669298241493E-2</v>
          </cell>
          <cell r="D31">
            <v>4.486743711760699E-2</v>
          </cell>
          <cell r="E31">
            <v>3.4319356691556502E-2</v>
          </cell>
          <cell r="F31">
            <v>3.3842070338420793E-2</v>
          </cell>
          <cell r="G31">
            <v>4.1936622203401885E-2</v>
          </cell>
          <cell r="H31">
            <v>7.7498300475866699E-2</v>
          </cell>
          <cell r="I31">
            <v>5.9933328604865777E-2</v>
          </cell>
          <cell r="K31">
            <v>6.4469812708651528E-2</v>
          </cell>
          <cell r="L31">
            <v>7.3999999999999996E-2</v>
          </cell>
          <cell r="M31">
            <v>3.2015065913370888E-2</v>
          </cell>
          <cell r="N31">
            <v>5290.76</v>
          </cell>
          <cell r="O31">
            <v>2.9709367841482592E-2</v>
          </cell>
          <cell r="Q31">
            <v>1.8030593846332099E-3</v>
          </cell>
          <cell r="R31">
            <v>8.0891120175713871E-2</v>
          </cell>
          <cell r="S31">
            <v>1.4362940298745519E-2</v>
          </cell>
          <cell r="U31">
            <v>93.091208333333313</v>
          </cell>
          <cell r="V31">
            <v>19.862777777777779</v>
          </cell>
          <cell r="W31">
            <v>629.79999999999995</v>
          </cell>
          <cell r="X31">
            <v>497</v>
          </cell>
          <cell r="AA31">
            <v>1.2248528807992543E-2</v>
          </cell>
          <cell r="AB31">
            <v>6.5586169638033986E-2</v>
          </cell>
          <cell r="AC31">
            <v>5.7549327995424893E-2</v>
          </cell>
          <cell r="AD31">
            <v>6.9064748201439485E-3</v>
          </cell>
          <cell r="AE31">
            <v>1.5232844915131327E-2</v>
          </cell>
          <cell r="AF31">
            <v>1.9225167491989215E-2</v>
          </cell>
          <cell r="AH31">
            <v>1234.3499999999999</v>
          </cell>
          <cell r="AI31">
            <v>-5.8251316090638605E-2</v>
          </cell>
          <cell r="AJ31">
            <v>0.15223053011845744</v>
          </cell>
          <cell r="AK31">
            <v>8.1311453685491752E-2</v>
          </cell>
          <cell r="AL31">
            <v>2747.99</v>
          </cell>
          <cell r="AM31">
            <v>-3.6296813245005222E-2</v>
          </cell>
          <cell r="AN31">
            <v>0.17381294103576117</v>
          </cell>
          <cell r="AO31">
            <v>0.10156548056032899</v>
          </cell>
          <cell r="AP31">
            <v>2.4031337510019846E-2</v>
          </cell>
          <cell r="AQ31">
            <v>0.16475319547975209</v>
          </cell>
          <cell r="AR31">
            <v>9.3063356739515379E-2</v>
          </cell>
          <cell r="AS31">
            <v>1.8124360840934051E-2</v>
          </cell>
          <cell r="AT31">
            <v>0.15774321001437808</v>
          </cell>
          <cell r="AU31">
            <v>8.6484831543608198E-2</v>
          </cell>
          <cell r="AW31">
            <v>8.5</v>
          </cell>
          <cell r="AX31">
            <v>6.25</v>
          </cell>
          <cell r="AY31">
            <v>1.54</v>
          </cell>
          <cell r="AZ31">
            <v>1.3</v>
          </cell>
          <cell r="BA31">
            <v>5.8400650000000001</v>
          </cell>
          <cell r="BB31">
            <v>8.5</v>
          </cell>
          <cell r="BD31">
            <v>14.82</v>
          </cell>
          <cell r="BE31" t="str">
            <v>--</v>
          </cell>
          <cell r="BF31">
            <v>6.52</v>
          </cell>
          <cell r="BG31">
            <v>6.86</v>
          </cell>
          <cell r="BH31">
            <v>6.74</v>
          </cell>
          <cell r="BI31" t="str">
            <v>--</v>
          </cell>
          <cell r="BJ31" t="str">
            <v>--</v>
          </cell>
          <cell r="BL31">
            <v>5239.0543478260879</v>
          </cell>
          <cell r="BM31">
            <v>-4.9930594300117481E-2</v>
          </cell>
          <cell r="BN31">
            <v>-0.10370212938281365</v>
          </cell>
          <cell r="BP31">
            <v>831.58086743841636</v>
          </cell>
          <cell r="BQ31">
            <v>-6.3004706134017874E-2</v>
          </cell>
          <cell r="BR31">
            <v>3.2849037598401409E-3</v>
          </cell>
          <cell r="BT31">
            <v>465.18086956521739</v>
          </cell>
          <cell r="BU31">
            <v>414.37956521739136</v>
          </cell>
          <cell r="BV31">
            <v>414.42521739130427</v>
          </cell>
          <cell r="BW31">
            <v>1.1016994500923083E-4</v>
          </cell>
          <cell r="BX31">
            <v>-0.10920763873051709</v>
          </cell>
          <cell r="BY31">
            <v>64.55</v>
          </cell>
          <cell r="BZ31">
            <v>-0.10607949037529429</v>
          </cell>
          <cell r="CA31">
            <v>75.27</v>
          </cell>
          <cell r="CB31">
            <v>-9.6832253419726455E-2</v>
          </cell>
          <cell r="CD31">
            <v>1524</v>
          </cell>
          <cell r="CE31">
            <v>644.1</v>
          </cell>
          <cell r="CF31">
            <v>879.9</v>
          </cell>
          <cell r="CG31">
            <v>1887.1</v>
          </cell>
          <cell r="CH31">
            <v>2043.3</v>
          </cell>
          <cell r="CI31">
            <v>439</v>
          </cell>
          <cell r="CJ31">
            <v>975.09999999999991</v>
          </cell>
          <cell r="CK31">
            <v>90.9</v>
          </cell>
          <cell r="CL31">
            <v>538.29999999999995</v>
          </cell>
          <cell r="CM31">
            <v>-363.09999999999991</v>
          </cell>
          <cell r="CN31">
            <v>677.3</v>
          </cell>
          <cell r="CO31">
            <v>18864.900000000001</v>
          </cell>
          <cell r="CQ31">
            <v>14536.400000000001</v>
          </cell>
          <cell r="CR31">
            <v>6108.5</v>
          </cell>
          <cell r="CS31">
            <v>8421</v>
          </cell>
          <cell r="CT31">
            <v>14841.200000000003</v>
          </cell>
          <cell r="CU31">
            <v>16015.2</v>
          </cell>
          <cell r="CV31">
            <v>2932.7</v>
          </cell>
          <cell r="CW31">
            <v>7819.4000000000015</v>
          </cell>
          <cell r="CX31">
            <v>1027.7</v>
          </cell>
          <cell r="CY31">
            <v>4235.4000000000005</v>
          </cell>
          <cell r="CZ31">
            <v>-304.80000000000041</v>
          </cell>
          <cell r="DA31">
            <v>4001.8</v>
          </cell>
          <cell r="DC31">
            <v>0.29691090119989805</v>
          </cell>
          <cell r="DD31">
            <v>0.34215461554490534</v>
          </cell>
          <cell r="DE31">
            <v>0.26567894131185277</v>
          </cell>
          <cell r="DF31">
            <v>9.964454285880775E-2</v>
          </cell>
          <cell r="DG31">
            <v>0.10466562145212732</v>
          </cell>
          <cell r="DH31">
            <v>0.32228915662650603</v>
          </cell>
          <cell r="DI31">
            <v>9.8456685817280398E-2</v>
          </cell>
          <cell r="DJ31">
            <v>-1.1956521739130421E-2</v>
          </cell>
          <cell r="DK31">
            <v>5.5762081784371809E-4</v>
          </cell>
        </row>
        <row r="32">
          <cell r="B32">
            <v>9.5421279789829283E-2</v>
          </cell>
          <cell r="C32">
            <v>6.7457154669405828E-2</v>
          </cell>
          <cell r="D32">
            <v>5.0614605929139467E-2</v>
          </cell>
          <cell r="E32">
            <v>3.5791261184769274E-2</v>
          </cell>
          <cell r="F32">
            <v>3.8951841359773365E-2</v>
          </cell>
          <cell r="G32">
            <v>4.1666131827225339E-2</v>
          </cell>
          <cell r="H32">
            <v>5.6762438682550931E-2</v>
          </cell>
          <cell r="I32">
            <v>5.9641891021512405E-2</v>
          </cell>
          <cell r="K32">
            <v>5.9648862197511504E-2</v>
          </cell>
          <cell r="L32">
            <v>6.9000000000000006E-2</v>
          </cell>
          <cell r="M32">
            <v>2.0175250273772205E-2</v>
          </cell>
          <cell r="N32">
            <v>5317.46</v>
          </cell>
          <cell r="O32">
            <v>1.9221111788360723E-2</v>
          </cell>
          <cell r="Q32">
            <v>6.7347886669761881E-3</v>
          </cell>
          <cell r="R32">
            <v>7.9902846110730508E-2</v>
          </cell>
          <cell r="S32">
            <v>1.6076818852919894E-2</v>
          </cell>
          <cell r="U32">
            <v>86.798210526315785</v>
          </cell>
          <cell r="V32">
            <v>19.171250000000001</v>
          </cell>
          <cell r="W32">
            <v>643.79999999999995</v>
          </cell>
          <cell r="X32">
            <v>510</v>
          </cell>
          <cell r="AA32">
            <v>1.351990806462533E-3</v>
          </cell>
          <cell r="AB32">
            <v>6.2816143497758103E-2</v>
          </cell>
          <cell r="AC32">
            <v>5.8979124964255281E-2</v>
          </cell>
          <cell r="AD32">
            <v>7.1448985424393818E-4</v>
          </cell>
          <cell r="AE32">
            <v>1.4943275207311091E-2</v>
          </cell>
          <cell r="AF32">
            <v>1.9953393533352237E-2</v>
          </cell>
          <cell r="AH32">
            <v>1289.18</v>
          </cell>
          <cell r="AI32">
            <v>4.4420140154737275E-2</v>
          </cell>
          <cell r="AJ32">
            <v>0.17288814083610071</v>
          </cell>
          <cell r="AK32">
            <v>0.10356635812483295</v>
          </cell>
          <cell r="AL32">
            <v>2754.28</v>
          </cell>
          <cell r="AM32">
            <v>2.2889457385215639E-3</v>
          </cell>
          <cell r="AN32">
            <v>0.1513874606001322</v>
          </cell>
          <cell r="AO32">
            <v>8.3336443132001614E-2</v>
          </cell>
          <cell r="AP32">
            <v>2.4173700132637199E-2</v>
          </cell>
          <cell r="AQ32">
            <v>0.18437084649191204</v>
          </cell>
          <cell r="AR32">
            <v>0.11437039579970443</v>
          </cell>
          <cell r="AS32">
            <v>3.3842094627874575E-2</v>
          </cell>
          <cell r="AT32">
            <v>0.17743968807563237</v>
          </cell>
          <cell r="AU32">
            <v>0.10784889303680023</v>
          </cell>
          <cell r="AW32">
            <v>8.49</v>
          </cell>
          <cell r="AX32">
            <v>6.19</v>
          </cell>
          <cell r="AY32">
            <v>1.54</v>
          </cell>
          <cell r="AZ32">
            <v>1.32</v>
          </cell>
          <cell r="BA32">
            <v>5.8750299999999998</v>
          </cell>
          <cell r="BB32">
            <v>8.5</v>
          </cell>
          <cell r="BD32">
            <v>13.04</v>
          </cell>
          <cell r="BE32" t="str">
            <v>--</v>
          </cell>
          <cell r="BF32">
            <v>6.52</v>
          </cell>
          <cell r="BG32">
            <v>6.8</v>
          </cell>
          <cell r="BH32">
            <v>6.7</v>
          </cell>
          <cell r="BI32" t="str">
            <v>--</v>
          </cell>
          <cell r="BJ32" t="str">
            <v>--</v>
          </cell>
          <cell r="BL32">
            <v>4965.219444444444</v>
          </cell>
          <cell r="BM32">
            <v>-5.2268002047978324E-2</v>
          </cell>
          <cell r="BN32">
            <v>-0.10721877518081713</v>
          </cell>
          <cell r="BP32">
            <v>782.90532164733509</v>
          </cell>
          <cell r="BQ32">
            <v>-5.8533749027945281E-2</v>
          </cell>
          <cell r="BR32">
            <v>-6.7311410837721519E-3</v>
          </cell>
          <cell r="BT32">
            <v>467.95077777777777</v>
          </cell>
          <cell r="BU32">
            <v>426.30684210526312</v>
          </cell>
          <cell r="BV32">
            <v>426.62186666666662</v>
          </cell>
          <cell r="BW32">
            <v>7.3896201113687887E-4</v>
          </cell>
          <cell r="BX32">
            <v>-8.8992128339384191E-2</v>
          </cell>
          <cell r="BY32">
            <v>65.66</v>
          </cell>
          <cell r="BZ32">
            <v>-0.10263769304359716</v>
          </cell>
          <cell r="CA32">
            <v>76.62</v>
          </cell>
          <cell r="CB32">
            <v>-9.0347857058055259E-2</v>
          </cell>
          <cell r="CD32">
            <v>1179.7</v>
          </cell>
          <cell r="CE32">
            <v>551.4</v>
          </cell>
          <cell r="CF32">
            <v>628.30000000000007</v>
          </cell>
          <cell r="CG32">
            <v>1650.6</v>
          </cell>
          <cell r="CH32">
            <v>1786</v>
          </cell>
          <cell r="CI32">
            <v>331.3</v>
          </cell>
          <cell r="CJ32">
            <v>847.9</v>
          </cell>
          <cell r="CK32">
            <v>72.400000000000006</v>
          </cell>
          <cell r="CL32">
            <v>534.4</v>
          </cell>
          <cell r="CM32">
            <v>-470.89999999999986</v>
          </cell>
          <cell r="CN32">
            <v>21.7</v>
          </cell>
          <cell r="CO32">
            <v>18822</v>
          </cell>
          <cell r="CQ32">
            <v>15716.100000000002</v>
          </cell>
          <cell r="CR32">
            <v>6659.9</v>
          </cell>
          <cell r="CS32">
            <v>9049.2999999999993</v>
          </cell>
          <cell r="CT32">
            <v>16491.800000000003</v>
          </cell>
          <cell r="CU32">
            <v>17801.2</v>
          </cell>
          <cell r="CV32">
            <v>3264</v>
          </cell>
          <cell r="CW32">
            <v>8667.3000000000011</v>
          </cell>
          <cell r="CX32">
            <v>1100.1000000000001</v>
          </cell>
          <cell r="CY32">
            <v>4769.8</v>
          </cell>
          <cell r="CZ32">
            <v>-775.70000000000027</v>
          </cell>
          <cell r="DA32">
            <v>4023.5</v>
          </cell>
          <cell r="DC32">
            <v>2.9945870438274902E-2</v>
          </cell>
          <cell r="DD32">
            <v>0.174190800681431</v>
          </cell>
          <cell r="DE32">
            <v>-7.0287067179638951E-2</v>
          </cell>
          <cell r="DF32">
            <v>0.16010683159966255</v>
          </cell>
          <cell r="DG32">
            <v>0.16374535739884011</v>
          </cell>
          <cell r="DH32">
            <v>0.20210449927431062</v>
          </cell>
          <cell r="DI32">
            <v>0.18322634663689663</v>
          </cell>
          <cell r="DJ32">
            <v>-0.50240549828178693</v>
          </cell>
          <cell r="DK32">
            <v>0.34609571788413085</v>
          </cell>
        </row>
        <row r="33">
          <cell r="B33">
            <v>0.10561818517834043</v>
          </cell>
          <cell r="C33">
            <v>7.0680189021606443E-2</v>
          </cell>
          <cell r="D33">
            <v>8.6671522214129437E-2</v>
          </cell>
          <cell r="E33">
            <v>3.9978422440661854E-2</v>
          </cell>
          <cell r="F33">
            <v>7.6170510132774316E-2</v>
          </cell>
          <cell r="G33">
            <v>4.4568539854220601E-2</v>
          </cell>
          <cell r="H33">
            <v>9.6795727636849183E-2</v>
          </cell>
          <cell r="I33">
            <v>6.2911184210526327E-2</v>
          </cell>
          <cell r="K33">
            <v>5.3420059044797359E-2</v>
          </cell>
          <cell r="L33">
            <v>5.8999999999999997E-2</v>
          </cell>
          <cell r="M33">
            <v>1.4846438015451602E-2</v>
          </cell>
          <cell r="N33">
            <v>5380.19</v>
          </cell>
          <cell r="O33">
            <v>1.5383076539817298E-2</v>
          </cell>
          <cell r="Q33">
            <v>1.730103806228378E-2</v>
          </cell>
          <cell r="R33">
            <v>7.4103391584972478E-2</v>
          </cell>
          <cell r="S33">
            <v>1.2880186165813212E-2</v>
          </cell>
          <cell r="U33">
            <v>79.845600000000019</v>
          </cell>
          <cell r="V33">
            <v>17.188421052631579</v>
          </cell>
          <cell r="W33">
            <v>665.7</v>
          </cell>
          <cell r="X33">
            <v>509</v>
          </cell>
          <cell r="AA33">
            <v>1.3839195301426077E-3</v>
          </cell>
          <cell r="AB33">
            <v>6.044466685730665E-2</v>
          </cell>
          <cell r="AC33">
            <v>6.044466685730665E-2</v>
          </cell>
          <cell r="AD33">
            <v>-6.4258175067832823E-4</v>
          </cell>
          <cell r="AE33">
            <v>1.9297990096125872E-2</v>
          </cell>
          <cell r="AF33">
            <v>1.9297990096125206E-2</v>
          </cell>
          <cell r="AH33">
            <v>1431.77</v>
          </cell>
          <cell r="AI33">
            <v>0.11060519089653886</v>
          </cell>
          <cell r="AJ33">
            <v>0.18935555149440941</v>
          </cell>
          <cell r="AK33">
            <v>0.12156304677276397</v>
          </cell>
          <cell r="AL33">
            <v>3107.87</v>
          </cell>
          <cell r="AM33">
            <v>0.12837837837837829</v>
          </cell>
          <cell r="AN33">
            <v>0.20035765047583731</v>
          </cell>
          <cell r="AO33">
            <v>0.1319380331584592</v>
          </cell>
          <cell r="AP33">
            <v>6.1824075330389583E-2</v>
          </cell>
          <cell r="AQ33">
            <v>0.2287763265817393</v>
          </cell>
          <cell r="AR33">
            <v>0.15873686292684552</v>
          </cell>
          <cell r="AS33">
            <v>3.2385070621646861E-2</v>
          </cell>
          <cell r="AT33">
            <v>0.18449029684494245</v>
          </cell>
          <cell r="AU33">
            <v>0.116975108522402</v>
          </cell>
          <cell r="AW33">
            <v>8.65</v>
          </cell>
          <cell r="AX33">
            <v>6.47</v>
          </cell>
          <cell r="AY33">
            <v>0.93</v>
          </cell>
          <cell r="AZ33">
            <v>0.61</v>
          </cell>
          <cell r="BA33">
            <v>5.9215200000000001</v>
          </cell>
          <cell r="BB33">
            <v>8.5</v>
          </cell>
          <cell r="BD33">
            <v>10.63</v>
          </cell>
          <cell r="BE33" t="str">
            <v>--</v>
          </cell>
          <cell r="BF33">
            <v>6.74</v>
          </cell>
          <cell r="BG33">
            <v>6.82</v>
          </cell>
          <cell r="BH33">
            <v>6.75</v>
          </cell>
          <cell r="BI33" t="str">
            <v>--</v>
          </cell>
          <cell r="BJ33" t="str">
            <v>--</v>
          </cell>
          <cell r="BL33">
            <v>4859.2350000000006</v>
          </cell>
          <cell r="BM33">
            <v>-2.1345369651895041E-2</v>
          </cell>
          <cell r="BN33">
            <v>-7.3041509051720577E-2</v>
          </cell>
          <cell r="BP33">
            <v>773.84477029964341</v>
          </cell>
          <cell r="BQ33">
            <v>-1.1572984749454895E-2</v>
          </cell>
          <cell r="BR33">
            <v>5.4040418557552261E-2</v>
          </cell>
          <cell r="BT33">
            <v>472.60095238095244</v>
          </cell>
          <cell r="BU33">
            <v>438.38480000000004</v>
          </cell>
          <cell r="BV33">
            <v>438.61764705882348</v>
          </cell>
          <cell r="BW33">
            <v>5.3114765572037648E-4</v>
          </cell>
          <cell r="BX33">
            <v>-7.2399668702680775E-2</v>
          </cell>
          <cell r="BY33">
            <v>65.52</v>
          </cell>
          <cell r="BZ33">
            <v>-0.1018505825908157</v>
          </cell>
          <cell r="CA33">
            <v>76.97</v>
          </cell>
          <cell r="CB33">
            <v>-8.554116668646794E-2</v>
          </cell>
          <cell r="CD33">
            <v>1219.4000000000001</v>
          </cell>
          <cell r="CE33">
            <v>496.2</v>
          </cell>
          <cell r="CF33">
            <v>718</v>
          </cell>
          <cell r="CG33">
            <v>1726.1</v>
          </cell>
          <cell r="CH33">
            <v>1858.3</v>
          </cell>
          <cell r="CI33">
            <v>339.3</v>
          </cell>
          <cell r="CJ33">
            <v>836.2</v>
          </cell>
          <cell r="CK33">
            <v>141.5</v>
          </cell>
          <cell r="CL33">
            <v>541.29999999999995</v>
          </cell>
          <cell r="CM33">
            <v>-506.69999999999982</v>
          </cell>
          <cell r="CN33">
            <v>-844</v>
          </cell>
          <cell r="CO33">
            <v>17840.900000000001</v>
          </cell>
          <cell r="CQ33">
            <v>16935.500000000004</v>
          </cell>
          <cell r="CR33">
            <v>7156.0999999999995</v>
          </cell>
          <cell r="CS33">
            <v>9767.2999999999993</v>
          </cell>
          <cell r="CT33">
            <v>18217.900000000001</v>
          </cell>
          <cell r="CU33">
            <v>19659.5</v>
          </cell>
          <cell r="CV33">
            <v>3603.3</v>
          </cell>
          <cell r="CW33">
            <v>9503.5000000000018</v>
          </cell>
          <cell r="CX33">
            <v>1241.6000000000001</v>
          </cell>
          <cell r="CY33">
            <v>5311.1</v>
          </cell>
          <cell r="CZ33">
            <v>-1282.4000000000001</v>
          </cell>
          <cell r="DA33">
            <v>3179.5</v>
          </cell>
          <cell r="DC33">
            <v>9.5206556834175338E-3</v>
          </cell>
          <cell r="DD33">
            <v>-1.8203403244954508E-2</v>
          </cell>
          <cell r="DE33">
            <v>2.2064056939501642E-2</v>
          </cell>
          <cell r="DF33">
            <v>0.21121324819310927</v>
          </cell>
          <cell r="DG33">
            <v>0.21291038443965804</v>
          </cell>
          <cell r="DH33">
            <v>0.38376835236541607</v>
          </cell>
          <cell r="DI33">
            <v>0.20420506912442415</v>
          </cell>
          <cell r="DJ33">
            <v>0.30055147058823528</v>
          </cell>
          <cell r="DK33">
            <v>0.11908207566673545</v>
          </cell>
        </row>
        <row r="34">
          <cell r="B34">
            <v>7.3977371627502064E-2</v>
          </cell>
          <cell r="C34">
            <v>7.3977371627502064E-2</v>
          </cell>
          <cell r="D34">
            <v>-1.2561060711793526E-2</v>
          </cell>
          <cell r="E34">
            <v>-1.2561060711793526E-2</v>
          </cell>
          <cell r="F34">
            <v>2.5495750708215414E-2</v>
          </cell>
          <cell r="G34">
            <v>2.5495750708215414E-2</v>
          </cell>
          <cell r="H34">
            <v>-9.015256588072007E-3</v>
          </cell>
          <cell r="I34">
            <v>-9.015256588072007E-3</v>
          </cell>
          <cell r="K34">
            <v>5.2515551062246348E-2</v>
          </cell>
          <cell r="L34">
            <v>6.0999999999999999E-2</v>
          </cell>
          <cell r="M34">
            <v>1.6024966562639298E-2</v>
          </cell>
          <cell r="N34">
            <v>5398.16</v>
          </cell>
          <cell r="O34">
            <v>1.8013668663156457E-2</v>
          </cell>
          <cell r="Q34">
            <v>1.1678004535147446E-2</v>
          </cell>
          <cell r="R34">
            <v>7.9090579271979822E-2</v>
          </cell>
          <cell r="S34">
            <v>1.5625286784168413E-2</v>
          </cell>
          <cell r="U34">
            <v>76.542200000000008</v>
          </cell>
          <cell r="V34">
            <v>15.29857142857143</v>
          </cell>
          <cell r="W34">
            <v>670.2</v>
          </cell>
          <cell r="X34">
            <v>433</v>
          </cell>
          <cell r="AA34">
            <v>6.9774496915764317E-3</v>
          </cell>
          <cell r="AB34">
            <v>6.2488885727496113E-2</v>
          </cell>
          <cell r="AC34">
            <v>6.9774496915764317E-3</v>
          </cell>
          <cell r="AD34">
            <v>5.0010716582127301E-4</v>
          </cell>
          <cell r="AE34">
            <v>1.2581344902385938E-2</v>
          </cell>
          <cell r="AF34">
            <v>5.0010716582127301E-4</v>
          </cell>
          <cell r="AH34">
            <v>1417.97</v>
          </cell>
          <cell r="AI34">
            <v>-9.6384195785635951E-3</v>
          </cell>
          <cell r="AJ34">
            <v>0.17026087961243563</v>
          </cell>
          <cell r="AK34">
            <v>0.10143352587744681</v>
          </cell>
          <cell r="AL34">
            <v>3108.26</v>
          </cell>
          <cell r="AM34">
            <v>1.2548787433197539E-4</v>
          </cell>
          <cell r="AN34">
            <v>0.14680706621998563</v>
          </cell>
          <cell r="AO34">
            <v>7.9359117657740175E-2</v>
          </cell>
          <cell r="AP34">
            <v>4.6891415118237578E-2</v>
          </cell>
          <cell r="AQ34">
            <v>0.2457400243133594</v>
          </cell>
          <cell r="AR34">
            <v>0.17247346400276875</v>
          </cell>
          <cell r="AS34">
            <v>1.991607782771232E-2</v>
          </cell>
          <cell r="AT34">
            <v>0.20742847936786601</v>
          </cell>
          <cell r="AU34">
            <v>0.13641516216061733</v>
          </cell>
          <cell r="AW34">
            <v>10.17</v>
          </cell>
          <cell r="AX34">
            <v>7.83</v>
          </cell>
          <cell r="AY34">
            <v>1.26</v>
          </cell>
          <cell r="AZ34">
            <v>0.95</v>
          </cell>
          <cell r="BA34">
            <v>5.6629100000000001</v>
          </cell>
          <cell r="BB34">
            <v>8.5</v>
          </cell>
          <cell r="BD34">
            <v>19.170000000000002</v>
          </cell>
          <cell r="BE34" t="str">
            <v>--</v>
          </cell>
          <cell r="BF34">
            <v>8.5</v>
          </cell>
          <cell r="BG34">
            <v>7.05</v>
          </cell>
          <cell r="BH34">
            <v>6.94</v>
          </cell>
          <cell r="BI34" t="str">
            <v>--</v>
          </cell>
          <cell r="BJ34" t="str">
            <v>--</v>
          </cell>
          <cell r="BL34">
            <v>4452.3395238095245</v>
          </cell>
          <cell r="BM34">
            <v>-8.3736529760440881E-2</v>
          </cell>
          <cell r="BN34">
            <v>-0.18988252593908783</v>
          </cell>
          <cell r="BP34">
            <v>699.03211166614926</v>
          </cell>
          <cell r="BQ34">
            <v>-9.6676570682936336E-2</v>
          </cell>
          <cell r="BR34">
            <v>-0.11458184677730798</v>
          </cell>
          <cell r="BT34">
            <v>473.05095238095225</v>
          </cell>
          <cell r="BU34">
            <v>453.6417391304347</v>
          </cell>
          <cell r="BV34">
            <v>453.7578947368421</v>
          </cell>
          <cell r="BW34">
            <v>2.560514088276733E-4</v>
          </cell>
          <cell r="BX34">
            <v>-4.1029857677756354E-2</v>
          </cell>
          <cell r="BY34">
            <v>66.12</v>
          </cell>
          <cell r="BZ34">
            <v>-8.1539102653146123E-2</v>
          </cell>
          <cell r="CA34">
            <v>78.03</v>
          </cell>
          <cell r="CB34">
            <v>-6.3490158425347998E-2</v>
          </cell>
          <cell r="CD34">
            <v>1270.9000000000001</v>
          </cell>
          <cell r="CE34">
            <v>479.7</v>
          </cell>
          <cell r="CF34">
            <v>791.2</v>
          </cell>
          <cell r="CG34">
            <v>1702.2</v>
          </cell>
          <cell r="CH34">
            <v>1839.4</v>
          </cell>
          <cell r="CI34">
            <v>364</v>
          </cell>
          <cell r="CJ34">
            <v>836.7</v>
          </cell>
          <cell r="CK34">
            <v>110.2</v>
          </cell>
          <cell r="CL34">
            <v>528.5</v>
          </cell>
          <cell r="CM34">
            <v>-431.29999999999995</v>
          </cell>
          <cell r="CN34">
            <v>-943.9</v>
          </cell>
          <cell r="CO34">
            <v>16931.400000000001</v>
          </cell>
          <cell r="CQ34">
            <v>1270.9000000000001</v>
          </cell>
          <cell r="CR34">
            <v>479.7</v>
          </cell>
          <cell r="CS34">
            <v>791.2</v>
          </cell>
          <cell r="CT34">
            <v>1702.2</v>
          </cell>
          <cell r="CU34">
            <v>1839.4</v>
          </cell>
          <cell r="CV34">
            <v>364</v>
          </cell>
          <cell r="CW34">
            <v>836.7</v>
          </cell>
          <cell r="CX34">
            <v>110.2</v>
          </cell>
          <cell r="CY34">
            <v>528.5</v>
          </cell>
          <cell r="CZ34">
            <v>-431.29999999999995</v>
          </cell>
          <cell r="DA34">
            <v>-943.9</v>
          </cell>
          <cell r="DC34">
            <v>-0.16640430276793905</v>
          </cell>
          <cell r="DD34">
            <v>-0.21140884432023666</v>
          </cell>
          <cell r="DE34">
            <v>-0.13652733820801033</v>
          </cell>
          <cell r="DF34">
            <v>0.18232965201083551</v>
          </cell>
          <cell r="DG34">
            <v>0.18709261051952253</v>
          </cell>
          <cell r="DH34">
            <v>0.49363972096840381</v>
          </cell>
          <cell r="DI34">
            <v>0.17861670657839168</v>
          </cell>
          <cell r="DJ34">
            <v>-0.24468814256339955</v>
          </cell>
          <cell r="DK34">
            <v>0.1744444444444444</v>
          </cell>
        </row>
        <row r="35">
          <cell r="B35">
            <v>7.6036866359447064E-2</v>
          </cell>
          <cell r="C35">
            <v>7.4977618621307141E-2</v>
          </cell>
          <cell r="D35">
            <v>2.1377672209026199E-2</v>
          </cell>
          <cell r="E35">
            <v>3.3382789317506489E-3</v>
          </cell>
          <cell r="F35">
            <v>-3.8974666466795593E-3</v>
          </cell>
          <cell r="G35">
            <v>1.1215497778748862E-2</v>
          </cell>
          <cell r="H35">
            <v>4.0000000000000036E-2</v>
          </cell>
          <cell r="I35">
            <v>1.4456089627755908E-2</v>
          </cell>
          <cell r="K35">
            <v>5.1218759097685987E-2</v>
          </cell>
          <cell r="L35">
            <v>5.8000000000000003E-2</v>
          </cell>
          <cell r="M35">
            <v>1.2693398325057448E-2</v>
          </cell>
          <cell r="N35">
            <v>5377.36</v>
          </cell>
          <cell r="O35">
            <v>1.6103126523485667E-2</v>
          </cell>
          <cell r="Q35">
            <v>4.2026224364002385E-3</v>
          </cell>
          <cell r="R35">
            <v>7.7112633730015645E-2</v>
          </cell>
          <cell r="S35">
            <v>2.3572897319034336E-2</v>
          </cell>
          <cell r="U35">
            <v>75.507300000000001</v>
          </cell>
          <cell r="V35">
            <v>14.09578947368421</v>
          </cell>
          <cell r="W35">
            <v>676.7</v>
          </cell>
          <cell r="X35">
            <v>418</v>
          </cell>
          <cell r="AA35">
            <v>-1.3054830287205776E-3</v>
          </cell>
          <cell r="AB35">
            <v>5.2306715575621165E-2</v>
          </cell>
          <cell r="AC35">
            <v>5.6628577206998543E-3</v>
          </cell>
          <cell r="AD35">
            <v>5.7126535275653367E-4</v>
          </cell>
          <cell r="AE35">
            <v>1.7352791693894032E-2</v>
          </cell>
          <cell r="AF35">
            <v>1.0716582124743468E-3</v>
          </cell>
          <cell r="AH35">
            <v>1461.19</v>
          </cell>
          <cell r="AI35">
            <v>3.0480193516082776E-2</v>
          </cell>
          <cell r="AJ35">
            <v>0.17180182203117988</v>
          </cell>
          <cell r="AK35">
            <v>0.11355539662235636</v>
          </cell>
          <cell r="AL35">
            <v>2960.9</v>
          </cell>
          <cell r="AM35">
            <v>-4.7409161395764787E-2</v>
          </cell>
          <cell r="AN35">
            <v>0.11063181743161943</v>
          </cell>
          <cell r="AO35">
            <v>5.5425952331867423E-2</v>
          </cell>
          <cell r="AP35">
            <v>8.1990516606760266E-3</v>
          </cell>
          <cell r="AQ35">
            <v>0.25132802086676653</v>
          </cell>
          <cell r="AR35">
            <v>0.18912860893630135</v>
          </cell>
          <cell r="AS35">
            <v>7.0297019889247192E-3</v>
          </cell>
          <cell r="AT35">
            <v>0.22041362663852748</v>
          </cell>
          <cell r="AU35">
            <v>0.15975086785505344</v>
          </cell>
          <cell r="AW35">
            <v>10.63</v>
          </cell>
          <cell r="AX35">
            <v>8.18</v>
          </cell>
          <cell r="AY35">
            <v>1.6</v>
          </cell>
          <cell r="AZ35">
            <v>1.2</v>
          </cell>
          <cell r="BA35">
            <v>5.6316550000000003</v>
          </cell>
          <cell r="BB35">
            <v>8.5</v>
          </cell>
          <cell r="BD35">
            <v>18.23</v>
          </cell>
          <cell r="BE35" t="str">
            <v>--</v>
          </cell>
          <cell r="BF35">
            <v>8.5</v>
          </cell>
          <cell r="BG35">
            <v>7.19</v>
          </cell>
          <cell r="BH35">
            <v>7.04</v>
          </cell>
          <cell r="BI35" t="str">
            <v>--</v>
          </cell>
          <cell r="BJ35" t="str">
            <v>--</v>
          </cell>
          <cell r="BL35">
            <v>4368.6419999999998</v>
          </cell>
          <cell r="BM35">
            <v>-1.8798549248533303E-2</v>
          </cell>
          <cell r="BN35">
            <v>-0.22138550276591085</v>
          </cell>
          <cell r="BP35">
            <v>712.4157843275259</v>
          </cell>
          <cell r="BQ35">
            <v>1.9146005509641739E-2</v>
          </cell>
          <cell r="BR35">
            <v>-0.13861886499253717</v>
          </cell>
          <cell r="BT35">
            <v>471.80199999999996</v>
          </cell>
          <cell r="BU35">
            <v>448.40699999999987</v>
          </cell>
          <cell r="BV35">
            <v>448.25999999999993</v>
          </cell>
          <cell r="BW35">
            <v>-3.2782717486556923E-4</v>
          </cell>
          <cell r="BX35">
            <v>-4.9586479073848944E-2</v>
          </cell>
          <cell r="BY35">
            <v>65.91</v>
          </cell>
          <cell r="BZ35">
            <v>-3.8091068301225883E-2</v>
          </cell>
          <cell r="CA35">
            <v>77.569999999999993</v>
          </cell>
          <cell r="CB35">
            <v>-2.6358729760261213E-2</v>
          </cell>
          <cell r="CD35">
            <v>1213.3</v>
          </cell>
          <cell r="CE35">
            <v>459.1</v>
          </cell>
          <cell r="CF35">
            <v>754.19999999999993</v>
          </cell>
          <cell r="CG35">
            <v>1334.4</v>
          </cell>
          <cell r="CH35">
            <v>1445.1</v>
          </cell>
          <cell r="CI35">
            <v>309.8</v>
          </cell>
          <cell r="CJ35">
            <v>694.89999999999986</v>
          </cell>
          <cell r="CK35">
            <v>71.400000000000006</v>
          </cell>
          <cell r="CL35">
            <v>369</v>
          </cell>
          <cell r="CM35">
            <v>-121.10000000000014</v>
          </cell>
          <cell r="CN35">
            <v>225.5</v>
          </cell>
          <cell r="CO35">
            <v>17048</v>
          </cell>
          <cell r="CQ35">
            <v>2484.1999999999998</v>
          </cell>
          <cell r="CR35">
            <v>938.8</v>
          </cell>
          <cell r="CS35">
            <v>1545.4</v>
          </cell>
          <cell r="CT35">
            <v>3036.6000000000004</v>
          </cell>
          <cell r="CU35">
            <v>3284.5</v>
          </cell>
          <cell r="CV35">
            <v>673.8</v>
          </cell>
          <cell r="CW35">
            <v>1531.6</v>
          </cell>
          <cell r="CX35">
            <v>181.60000000000002</v>
          </cell>
          <cell r="CY35">
            <v>897.5</v>
          </cell>
          <cell r="CZ35">
            <v>-552.40000000000009</v>
          </cell>
          <cell r="DA35">
            <v>-718.4</v>
          </cell>
          <cell r="DC35">
            <v>-0.16433638680349894</v>
          </cell>
          <cell r="DD35">
            <v>-0.22212809217214502</v>
          </cell>
          <cell r="DE35">
            <v>-0.12475339445282596</v>
          </cell>
          <cell r="DF35">
            <v>0.13866370850755172</v>
          </cell>
          <cell r="DG35">
            <v>0.14182996207332499</v>
          </cell>
          <cell r="DH35">
            <v>0.39048473967684028</v>
          </cell>
          <cell r="DI35">
            <v>9.7095042627091788E-2</v>
          </cell>
          <cell r="DJ35">
            <v>-0.36981465136804936</v>
          </cell>
          <cell r="DK35">
            <v>0.24620060790273546</v>
          </cell>
        </row>
        <row r="36">
          <cell r="B36">
            <v>8.582408198121283E-2</v>
          </cell>
          <cell r="C36">
            <v>7.8707782672540416E-2</v>
          </cell>
          <cell r="D36">
            <v>8.0281690140845186E-2</v>
          </cell>
          <cell r="E36">
            <v>2.9883381924197927E-2</v>
          </cell>
          <cell r="F36">
            <v>9.1694352159468417E-2</v>
          </cell>
          <cell r="G36">
            <v>3.9706435829883313E-2</v>
          </cell>
          <cell r="H36">
            <v>7.0739549839228255E-2</v>
          </cell>
          <cell r="I36">
            <v>3.4706154558075131E-2</v>
          </cell>
          <cell r="K36">
            <v>5.2904819896238818E-2</v>
          </cell>
          <cell r="L36">
            <v>0.06</v>
          </cell>
          <cell r="M36">
            <v>1.88282080659532E-2</v>
          </cell>
          <cell r="N36">
            <v>5381.66</v>
          </cell>
          <cell r="O36">
            <v>2.472676034883281E-2</v>
          </cell>
          <cell r="Q36">
            <v>5.1336420958651985E-3</v>
          </cell>
          <cell r="R36">
            <v>7.7525871866961804E-2</v>
          </cell>
          <cell r="S36">
            <v>2.313335297860819E-2</v>
          </cell>
          <cell r="U36">
            <v>79.277909090909105</v>
          </cell>
          <cell r="V36">
            <v>13.073181818181819</v>
          </cell>
          <cell r="W36">
            <v>680.3</v>
          </cell>
          <cell r="X36">
            <v>423</v>
          </cell>
          <cell r="AA36">
            <v>3.9550863080273224E-3</v>
          </cell>
          <cell r="AB36">
            <v>5.3162687669210174E-2</v>
          </cell>
          <cell r="AC36">
            <v>9.6403411197625299E-3</v>
          </cell>
          <cell r="AD36">
            <v>-1.7128175849272509E-3</v>
          </cell>
          <cell r="AE36">
            <v>2.9968338119431559E-2</v>
          </cell>
          <cell r="AF36">
            <v>-6.4299492748420839E-4</v>
          </cell>
          <cell r="AH36">
            <v>1411.33</v>
          </cell>
          <cell r="AI36">
            <v>-3.4122872453274389E-2</v>
          </cell>
          <cell r="AJ36">
            <v>0.17950925167566489</v>
          </cell>
          <cell r="AK36">
            <v>0.1199687052017353</v>
          </cell>
          <cell r="AL36">
            <v>2950.01</v>
          </cell>
          <cell r="AM36">
            <v>-3.6779357627748643E-3</v>
          </cell>
          <cell r="AN36">
            <v>0.10797665369649811</v>
          </cell>
          <cell r="AO36">
            <v>5.2047007237408405E-2</v>
          </cell>
          <cell r="AP36">
            <v>5.9155269770720942E-3</v>
          </cell>
          <cell r="AQ36">
            <v>0.25362156799827984</v>
          </cell>
          <cell r="AR36">
            <v>0.19033989969081788</v>
          </cell>
          <cell r="AS36">
            <v>1.1103981743697089E-2</v>
          </cell>
          <cell r="AT36">
            <v>0.2089833411354729</v>
          </cell>
          <cell r="AU36">
            <v>0.14795496962688137</v>
          </cell>
          <cell r="AW36">
            <v>10.19</v>
          </cell>
          <cell r="AX36">
            <v>7.99</v>
          </cell>
          <cell r="AY36">
            <v>1.05</v>
          </cell>
          <cell r="AZ36">
            <v>0.71</v>
          </cell>
          <cell r="BA36">
            <v>5.6581999999999999</v>
          </cell>
          <cell r="BB36">
            <v>8.5</v>
          </cell>
          <cell r="BD36">
            <v>14.17</v>
          </cell>
          <cell r="BE36" t="str">
            <v>--</v>
          </cell>
          <cell r="BF36">
            <v>8.26</v>
          </cell>
          <cell r="BG36">
            <v>7.09</v>
          </cell>
          <cell r="BH36">
            <v>6.89</v>
          </cell>
          <cell r="BI36" t="str">
            <v>--</v>
          </cell>
          <cell r="BJ36" t="str">
            <v>--</v>
          </cell>
          <cell r="BL36">
            <v>4756.534090909091</v>
          </cell>
          <cell r="BM36">
            <v>8.8790084174691142E-2</v>
          </cell>
          <cell r="BN36">
            <v>-0.14897985115157897</v>
          </cell>
          <cell r="BP36">
            <v>792.94974255585487</v>
          </cell>
          <cell r="BQ36">
            <v>0.11304347826086958</v>
          </cell>
          <cell r="BR36">
            <v>-3.6281418483978811E-2</v>
          </cell>
          <cell r="BT36">
            <v>473.33181818181822</v>
          </cell>
          <cell r="BU36">
            <v>452.53136363636366</v>
          </cell>
          <cell r="BV36">
            <v>452.33409090909095</v>
          </cell>
          <cell r="BW36">
            <v>-4.3593161297705851E-4</v>
          </cell>
          <cell r="BX36">
            <v>-4.3944762947384586E-2</v>
          </cell>
          <cell r="BY36">
            <v>66.12</v>
          </cell>
          <cell r="BZ36">
            <v>-1.6510486390004409E-2</v>
          </cell>
          <cell r="CA36">
            <v>77.81</v>
          </cell>
          <cell r="CB36">
            <v>-8.2844761661992061E-3</v>
          </cell>
          <cell r="CD36">
            <v>1556.2</v>
          </cell>
          <cell r="CE36">
            <v>510.2</v>
          </cell>
          <cell r="CF36">
            <v>1046</v>
          </cell>
          <cell r="CG36">
            <v>1576.6</v>
          </cell>
          <cell r="CH36">
            <v>1704.1</v>
          </cell>
          <cell r="CI36">
            <v>308.5</v>
          </cell>
          <cell r="CJ36">
            <v>810.09999999999991</v>
          </cell>
          <cell r="CK36">
            <v>112.3</v>
          </cell>
          <cell r="CL36">
            <v>473.2</v>
          </cell>
          <cell r="CM36">
            <v>-20.399999999999864</v>
          </cell>
          <cell r="CN36">
            <v>-46.6</v>
          </cell>
          <cell r="CO36">
            <v>16936.8</v>
          </cell>
          <cell r="CQ36">
            <v>4040.3999999999996</v>
          </cell>
          <cell r="CR36">
            <v>1449</v>
          </cell>
          <cell r="CS36">
            <v>2591.4</v>
          </cell>
          <cell r="CT36">
            <v>4613.2000000000007</v>
          </cell>
          <cell r="CU36">
            <v>4988.6000000000004</v>
          </cell>
          <cell r="CV36">
            <v>982.3</v>
          </cell>
          <cell r="CW36">
            <v>2341.6999999999998</v>
          </cell>
          <cell r="CX36">
            <v>293.90000000000003</v>
          </cell>
          <cell r="CY36">
            <v>1370.7</v>
          </cell>
          <cell r="CZ36">
            <v>-572.79999999999995</v>
          </cell>
          <cell r="DA36">
            <v>-765</v>
          </cell>
          <cell r="DC36">
            <v>-6.6186618661866148E-2</v>
          </cell>
          <cell r="DD36">
            <v>-0.23565543071161055</v>
          </cell>
          <cell r="DE36">
            <v>4.7047047047046986E-2</v>
          </cell>
          <cell r="DF36">
            <v>0.13563350860764967</v>
          </cell>
          <cell r="DG36">
            <v>0.14108745145306001</v>
          </cell>
          <cell r="DH36">
            <v>0.20226032735775523</v>
          </cell>
          <cell r="DI36">
            <v>0.18452990203246067</v>
          </cell>
          <cell r="DJ36">
            <v>2.370100273473108E-2</v>
          </cell>
          <cell r="DK36">
            <v>6.7689530685920651E-2</v>
          </cell>
        </row>
        <row r="37">
          <cell r="B37">
            <v>7.7365163572060025E-2</v>
          </cell>
          <cell r="C37">
            <v>7.8373015873015817E-2</v>
          </cell>
          <cell r="D37">
            <v>2.0618556701030855E-2</v>
          </cell>
          <cell r="E37">
            <v>2.7463651050080751E-2</v>
          </cell>
          <cell r="F37">
            <v>2.4048096192385016E-2</v>
          </cell>
          <cell r="G37">
            <v>3.5628544587871236E-2</v>
          </cell>
          <cell r="H37">
            <v>-2.3581899298916631E-2</v>
          </cell>
          <cell r="I37">
            <v>1.9181802749957733E-2</v>
          </cell>
          <cell r="K37">
            <v>5.2860908831738385E-2</v>
          </cell>
          <cell r="L37">
            <v>5.7000000000000002E-2</v>
          </cell>
          <cell r="M37">
            <v>1.6454788237840523E-2</v>
          </cell>
          <cell r="N37">
            <v>5382.08</v>
          </cell>
          <cell r="O37">
            <v>2.3689831536862327E-2</v>
          </cell>
          <cell r="Q37">
            <v>5.7180924887580975E-3</v>
          </cell>
          <cell r="R37">
            <v>8.0649009782868042E-2</v>
          </cell>
          <cell r="S37">
            <v>2.5450417151213323E-2</v>
          </cell>
          <cell r="U37">
            <v>81.739950000000007</v>
          </cell>
          <cell r="V37">
            <v>13.549999999999999</v>
          </cell>
          <cell r="W37">
            <v>691.1</v>
          </cell>
          <cell r="X37">
            <v>399</v>
          </cell>
          <cell r="AA37">
            <v>3.9395052248523132E-3</v>
          </cell>
          <cell r="AB37">
            <v>5.3828631505169255E-2</v>
          </cell>
          <cell r="AC37">
            <v>1.3617824518825428E-2</v>
          </cell>
          <cell r="AD37">
            <v>4.1464112096083472E-3</v>
          </cell>
          <cell r="AE37">
            <v>3.2566345659045925E-2</v>
          </cell>
          <cell r="AF37">
            <v>3.5007501607491331E-3</v>
          </cell>
          <cell r="AH37">
            <v>1467.53</v>
          </cell>
          <cell r="AI37">
            <v>3.9820594758136041E-2</v>
          </cell>
          <cell r="AJ37">
            <v>0.21133305819232362</v>
          </cell>
          <cell r="AK37">
            <v>0.14945924031518576</v>
          </cell>
          <cell r="AL37">
            <v>2975.02</v>
          </cell>
          <cell r="AM37">
            <v>8.4779373629242372E-3</v>
          </cell>
          <cell r="AN37">
            <v>0.10884911553571031</v>
          </cell>
          <cell r="AO37">
            <v>5.2210086522280319E-2</v>
          </cell>
          <cell r="AP37">
            <v>9.5211520721747434E-3</v>
          </cell>
          <cell r="AQ37">
            <v>0.24388310395041612</v>
          </cell>
          <cell r="AR37">
            <v>0.18034665861544741</v>
          </cell>
          <cell r="AS37">
            <v>1.1810163192381928E-2</v>
          </cell>
          <cell r="AT37">
            <v>0.209146534337737</v>
          </cell>
          <cell r="AU37">
            <v>0.14738440215913395</v>
          </cell>
          <cell r="AW37">
            <v>10.24</v>
          </cell>
          <cell r="AX37">
            <v>8.2200000000000006</v>
          </cell>
          <cell r="AY37">
            <v>1.29</v>
          </cell>
          <cell r="AZ37">
            <v>1.05</v>
          </cell>
          <cell r="BA37">
            <v>5.6581999999999999</v>
          </cell>
          <cell r="BB37">
            <v>8.5</v>
          </cell>
          <cell r="BD37">
            <v>15.72</v>
          </cell>
          <cell r="BE37">
            <v>14.25</v>
          </cell>
          <cell r="BF37">
            <v>8.26</v>
          </cell>
          <cell r="BG37">
            <v>7.1</v>
          </cell>
          <cell r="BH37">
            <v>6.89</v>
          </cell>
          <cell r="BI37" t="str">
            <v>--</v>
          </cell>
          <cell r="BJ37" t="str">
            <v>--</v>
          </cell>
          <cell r="BL37">
            <v>4700.694210526317</v>
          </cell>
          <cell r="BM37">
            <v>-1.1739615298773542E-2</v>
          </cell>
          <cell r="BN37">
            <v>-0.16531352243777797</v>
          </cell>
          <cell r="BP37">
            <v>773.73803932448675</v>
          </cell>
          <cell r="BQ37">
            <v>-2.4228147384781851E-2</v>
          </cell>
          <cell r="BR37">
            <v>-8.1449145306027426E-2</v>
          </cell>
          <cell r="BT37">
            <v>471.92761904761909</v>
          </cell>
          <cell r="BU37">
            <v>453.66238095238089</v>
          </cell>
          <cell r="BV37">
            <v>453.29722222222227</v>
          </cell>
          <cell r="BW37">
            <v>-8.0491296058537998E-4</v>
          </cell>
          <cell r="BX37">
            <v>-3.8703473494725027E-2</v>
          </cell>
          <cell r="BY37">
            <v>66.23</v>
          </cell>
          <cell r="BZ37">
            <v>-1.8087472201630872E-2</v>
          </cell>
          <cell r="CA37">
            <v>77.89</v>
          </cell>
          <cell r="CB37">
            <v>-9.7889651665394872E-3</v>
          </cell>
          <cell r="CD37">
            <v>1560.3</v>
          </cell>
          <cell r="CE37">
            <v>462</v>
          </cell>
          <cell r="CF37">
            <v>1098.3</v>
          </cell>
          <cell r="CG37">
            <v>1637.3</v>
          </cell>
          <cell r="CH37">
            <v>1767.8</v>
          </cell>
          <cell r="CI37">
            <v>340.8</v>
          </cell>
          <cell r="CJ37">
            <v>867.8</v>
          </cell>
          <cell r="CK37">
            <v>54.5</v>
          </cell>
          <cell r="CL37">
            <v>504.7</v>
          </cell>
          <cell r="CM37">
            <v>-77</v>
          </cell>
          <cell r="CN37">
            <v>-100.7</v>
          </cell>
          <cell r="CO37">
            <v>16915.400000000001</v>
          </cell>
          <cell r="CQ37">
            <v>5600.7</v>
          </cell>
          <cell r="CR37">
            <v>1911</v>
          </cell>
          <cell r="CS37">
            <v>3689.7</v>
          </cell>
          <cell r="CT37">
            <v>6250.5000000000009</v>
          </cell>
          <cell r="CU37">
            <v>6756.4000000000005</v>
          </cell>
          <cell r="CV37">
            <v>1323.1</v>
          </cell>
          <cell r="CW37">
            <v>3209.5</v>
          </cell>
          <cell r="CX37">
            <v>348.40000000000003</v>
          </cell>
          <cell r="CY37">
            <v>1875.4</v>
          </cell>
          <cell r="CZ37">
            <v>-649.79999999999995</v>
          </cell>
          <cell r="DA37">
            <v>-865.7</v>
          </cell>
          <cell r="DC37">
            <v>-4.422664624808581E-2</v>
          </cell>
          <cell r="DD37">
            <v>-0.27037271004421992</v>
          </cell>
          <cell r="DE37">
            <v>9.9069348543980862E-2</v>
          </cell>
          <cell r="DF37">
            <v>0.11806883365200749</v>
          </cell>
          <cell r="DG37">
            <v>0.11779955738223213</v>
          </cell>
          <cell r="DH37">
            <v>0.19789103690685428</v>
          </cell>
          <cell r="DI37">
            <v>0.10986059598414122</v>
          </cell>
          <cell r="DJ37">
            <v>-0.36627906976744184</v>
          </cell>
          <cell r="DK37">
            <v>0.17618270799347457</v>
          </cell>
        </row>
        <row r="38">
          <cell r="B38">
            <v>4.7198941332157185E-2</v>
          </cell>
          <cell r="C38">
            <v>7.2140400388041259E-2</v>
          </cell>
          <cell r="D38">
            <v>-3.5738368172623103E-2</v>
          </cell>
          <cell r="E38">
            <v>1.4176353841791611E-2</v>
          </cell>
          <cell r="F38">
            <v>9.3833780160859082E-3</v>
          </cell>
          <cell r="G38">
            <v>3.0220159664097634E-2</v>
          </cell>
          <cell r="H38">
            <v>-1.0323468685478288E-2</v>
          </cell>
          <cell r="I38">
            <v>1.3344226579520502E-2</v>
          </cell>
          <cell r="K38">
            <v>5.6361786582183764E-2</v>
          </cell>
          <cell r="L38">
            <v>6.0999999999999999E-2</v>
          </cell>
          <cell r="M38">
            <v>2.001645335259461E-2</v>
          </cell>
          <cell r="N38">
            <v>5370.33</v>
          </cell>
          <cell r="O38">
            <v>2.7653076454986936E-2</v>
          </cell>
          <cell r="Q38">
            <v>4.3607860454846215E-3</v>
          </cell>
          <cell r="R38">
            <v>8.219829893534758E-2</v>
          </cell>
          <cell r="S38">
            <v>2.7416635061072281E-2</v>
          </cell>
          <cell r="U38">
            <v>78.583631578947362</v>
          </cell>
          <cell r="V38">
            <v>14.32</v>
          </cell>
          <cell r="W38">
            <v>719.5</v>
          </cell>
          <cell r="X38">
            <v>413</v>
          </cell>
          <cell r="AA38">
            <v>1.8290046889029021E-3</v>
          </cell>
          <cell r="AB38">
            <v>5.3319813992518172E-2</v>
          </cell>
          <cell r="AC38">
            <v>1.5471736272625991E-2</v>
          </cell>
          <cell r="AD38">
            <v>-1.8510608002280105E-3</v>
          </cell>
          <cell r="AE38">
            <v>2.6053864168618324E-2</v>
          </cell>
          <cell r="AF38">
            <v>1.6432092591271985E-3</v>
          </cell>
          <cell r="AH38">
            <v>1437.57</v>
          </cell>
          <cell r="AI38">
            <v>-2.0415255565473966E-2</v>
          </cell>
          <cell r="AJ38">
            <v>0.17696615414845018</v>
          </cell>
          <cell r="AK38">
            <v>0.1173872726150107</v>
          </cell>
          <cell r="AL38">
            <v>2960.68</v>
          </cell>
          <cell r="AM38">
            <v>-4.8201356629534731E-3</v>
          </cell>
          <cell r="AN38">
            <v>9.8403229157391747E-2</v>
          </cell>
          <cell r="AO38">
            <v>4.2801259945912218E-2</v>
          </cell>
          <cell r="AP38">
            <v>3.2443177358081554E-2</v>
          </cell>
          <cell r="AQ38">
            <v>0.24043644189058777</v>
          </cell>
          <cell r="AR38">
            <v>0.17764464829425375</v>
          </cell>
          <cell r="AS38">
            <v>1.8260677494012167E-2</v>
          </cell>
          <cell r="AT38">
            <v>0.21003141282077809</v>
          </cell>
          <cell r="AU38">
            <v>0.1487787438786119</v>
          </cell>
          <cell r="AW38">
            <v>10.36</v>
          </cell>
          <cell r="AX38">
            <v>8.31</v>
          </cell>
          <cell r="AY38">
            <v>1.28</v>
          </cell>
          <cell r="AZ38">
            <v>1.01</v>
          </cell>
          <cell r="BA38">
            <v>5.7282999999999999</v>
          </cell>
          <cell r="BB38">
            <v>8.5</v>
          </cell>
          <cell r="BD38">
            <v>14.75</v>
          </cell>
          <cell r="BE38">
            <v>14.32</v>
          </cell>
          <cell r="BF38">
            <v>8.33</v>
          </cell>
          <cell r="BG38">
            <v>7.17</v>
          </cell>
          <cell r="BH38">
            <v>6.9</v>
          </cell>
          <cell r="BI38" t="str">
            <v>--</v>
          </cell>
          <cell r="BJ38" t="str">
            <v>--</v>
          </cell>
          <cell r="BL38">
            <v>4432.5205555555549</v>
          </cell>
          <cell r="BM38">
            <v>-5.7049797957552273E-2</v>
          </cell>
          <cell r="BN38">
            <v>-0.22294330950808827</v>
          </cell>
          <cell r="BP38">
            <v>715.84050450342841</v>
          </cell>
          <cell r="BQ38">
            <v>-7.4828342253414171E-2</v>
          </cell>
          <cell r="BR38">
            <v>-0.18285428353990851</v>
          </cell>
          <cell r="BT38">
            <v>471.0773684210526</v>
          </cell>
          <cell r="BU38">
            <v>453.50619047619045</v>
          </cell>
          <cell r="BV38">
            <v>453.40000000000003</v>
          </cell>
          <cell r="BW38">
            <v>-2.3415441381058333E-4</v>
          </cell>
          <cell r="BX38">
            <v>-3.7299983235783207E-2</v>
          </cell>
          <cell r="BY38">
            <v>66.08</v>
          </cell>
          <cell r="BZ38">
            <v>-3.1369099970683045E-2</v>
          </cell>
          <cell r="CA38">
            <v>77.680000000000007</v>
          </cell>
          <cell r="CB38">
            <v>-2.1908839083354281E-2</v>
          </cell>
          <cell r="CD38">
            <v>1176.9000000000001</v>
          </cell>
          <cell r="CE38">
            <v>408.9</v>
          </cell>
          <cell r="CF38">
            <v>768.00000000000011</v>
          </cell>
          <cell r="CG38">
            <v>1403.6</v>
          </cell>
          <cell r="CH38">
            <v>1520.7</v>
          </cell>
          <cell r="CI38">
            <v>286.2</v>
          </cell>
          <cell r="CJ38">
            <v>774.89999999999986</v>
          </cell>
          <cell r="CK38">
            <v>55.4</v>
          </cell>
          <cell r="CL38">
            <v>404.2</v>
          </cell>
          <cell r="CM38">
            <v>-226.69999999999982</v>
          </cell>
          <cell r="CN38">
            <v>-24.7</v>
          </cell>
          <cell r="CO38">
            <v>16866.900000000001</v>
          </cell>
          <cell r="CQ38">
            <v>6777.6</v>
          </cell>
          <cell r="CR38">
            <v>2319.9</v>
          </cell>
          <cell r="CS38">
            <v>4457.7</v>
          </cell>
          <cell r="CT38">
            <v>7654.1</v>
          </cell>
          <cell r="CU38">
            <v>8277.1</v>
          </cell>
          <cell r="CV38">
            <v>1609.3</v>
          </cell>
          <cell r="CW38">
            <v>3984.3999999999996</v>
          </cell>
          <cell r="CX38">
            <v>403.8</v>
          </cell>
          <cell r="CY38">
            <v>2279.6</v>
          </cell>
          <cell r="CZ38">
            <v>-876.49999999999977</v>
          </cell>
          <cell r="DA38">
            <v>-890.40000000000009</v>
          </cell>
          <cell r="DC38">
            <v>-0.11921867983834755</v>
          </cell>
          <cell r="DD38">
            <v>-0.28326029798422436</v>
          </cell>
          <cell r="DE38">
            <v>1.6141836464673487E-2</v>
          </cell>
          <cell r="DF38">
            <v>1.2771484234071595E-2</v>
          </cell>
          <cell r="DG38">
            <v>1.6510695187165858E-2</v>
          </cell>
          <cell r="DH38">
            <v>0.15078407720144749</v>
          </cell>
          <cell r="DI38">
            <v>2.0948616600790393E-2</v>
          </cell>
          <cell r="DJ38">
            <v>-0.48940092165898619</v>
          </cell>
          <cell r="DK38">
            <v>6.4244339125855587E-2</v>
          </cell>
        </row>
        <row r="39">
          <cell r="B39">
            <v>5.1901565995525756E-2</v>
          </cell>
          <cell r="C39">
            <v>6.8808015323412297E-2</v>
          </cell>
          <cell r="D39">
            <v>-3.6186499652052784E-2</v>
          </cell>
          <cell r="E39">
            <v>5.6530443999527336E-3</v>
          </cell>
          <cell r="F39">
            <v>0</v>
          </cell>
          <cell r="G39">
            <v>2.5091167633769951E-2</v>
          </cell>
          <cell r="H39">
            <v>1.5267175572519109E-2</v>
          </cell>
          <cell r="I39">
            <v>1.3659647125782381E-2</v>
          </cell>
          <cell r="K39">
            <v>6.0926609410349046E-2</v>
          </cell>
          <cell r="L39">
            <v>6.5000000000000002E-2</v>
          </cell>
          <cell r="M39">
            <v>2.1975315300738041E-2</v>
          </cell>
          <cell r="N39">
            <v>5338.05</v>
          </cell>
          <cell r="O39">
            <v>2.7547960130434701E-2</v>
          </cell>
          <cell r="Q39">
            <v>6.8150590821653978E-3</v>
          </cell>
          <cell r="R39">
            <v>8.4477859341700379E-2</v>
          </cell>
          <cell r="S39">
            <v>2.8512215073842828E-2</v>
          </cell>
          <cell r="U39">
            <v>75.320136363636365</v>
          </cell>
          <cell r="V39">
            <v>12.260526315789475</v>
          </cell>
          <cell r="W39">
            <v>725</v>
          </cell>
          <cell r="X39">
            <v>440</v>
          </cell>
          <cell r="AA39">
            <v>3.4189736440284335E-3</v>
          </cell>
          <cell r="AB39">
            <v>5.4414175590359326E-2</v>
          </cell>
          <cell r="AC39">
            <v>1.8943607375197846E-2</v>
          </cell>
          <cell r="AD39">
            <v>-3.1383737517831634E-3</v>
          </cell>
          <cell r="AE39">
            <v>1.1946998769096995E-2</v>
          </cell>
          <cell r="AF39">
            <v>-1.500321497463486E-3</v>
          </cell>
          <cell r="AH39">
            <v>1414.22</v>
          </cell>
          <cell r="AI39">
            <v>-1.6242687312617798E-2</v>
          </cell>
          <cell r="AJ39">
            <v>0.13977385375446283</v>
          </cell>
          <cell r="AK39">
            <v>8.0954600327059589E-2</v>
          </cell>
          <cell r="AL39">
            <v>3001.52</v>
          </cell>
          <cell r="AM39">
            <v>1.3794128375913539E-2</v>
          </cell>
          <cell r="AN39">
            <v>8.2494824688579715E-2</v>
          </cell>
          <cell r="AO39">
            <v>2.6631517053057552E-2</v>
          </cell>
          <cell r="AP39">
            <v>-1.8822522230488192E-2</v>
          </cell>
          <cell r="AQ39">
            <v>0.21619355361921189</v>
          </cell>
          <cell r="AR39">
            <v>0.15343057953320227</v>
          </cell>
          <cell r="AS39">
            <v>6.9493865270646715E-3</v>
          </cell>
          <cell r="AT39">
            <v>0.21816951891194081</v>
          </cell>
          <cell r="AU39">
            <v>0.15530457301552869</v>
          </cell>
          <cell r="AW39">
            <v>11.13</v>
          </cell>
          <cell r="AX39">
            <v>8.9700000000000006</v>
          </cell>
          <cell r="AY39">
            <v>1.28</v>
          </cell>
          <cell r="AZ39">
            <v>0.99</v>
          </cell>
          <cell r="BA39">
            <v>5.7424999999999997</v>
          </cell>
          <cell r="BB39">
            <v>8.5</v>
          </cell>
          <cell r="BD39">
            <v>14.86</v>
          </cell>
          <cell r="BE39">
            <v>14.19</v>
          </cell>
          <cell r="BF39">
            <v>8.4499999999999993</v>
          </cell>
          <cell r="BG39">
            <v>7.33</v>
          </cell>
          <cell r="BH39">
            <v>7.04</v>
          </cell>
          <cell r="BI39" t="str">
            <v>--</v>
          </cell>
          <cell r="BJ39" t="str">
            <v>--</v>
          </cell>
          <cell r="BL39">
            <v>4170.5066666666671</v>
          </cell>
          <cell r="BM39">
            <v>-5.9111714340611354E-2</v>
          </cell>
          <cell r="BN39">
            <v>-0.3108369117141554</v>
          </cell>
          <cell r="BP39">
            <v>666.44056858412068</v>
          </cell>
          <cell r="BQ39">
            <v>-6.900969644568522E-2</v>
          </cell>
          <cell r="BR39">
            <v>-0.30243002707747968</v>
          </cell>
          <cell r="BT39">
            <v>472.39400000000012</v>
          </cell>
          <cell r="BU39">
            <v>456.18799999999999</v>
          </cell>
          <cell r="BV39">
            <v>457.12105263157889</v>
          </cell>
          <cell r="BW39">
            <v>2.045324803762627E-3</v>
          </cell>
          <cell r="BX39">
            <v>-3.4306108883686348E-2</v>
          </cell>
          <cell r="BY39">
            <v>65.62</v>
          </cell>
          <cell r="BZ39">
            <v>-3.5141890898397254E-2</v>
          </cell>
          <cell r="CA39">
            <v>77.209999999999994</v>
          </cell>
          <cell r="CB39">
            <v>-2.4263869581701014E-2</v>
          </cell>
          <cell r="CD39">
            <v>1252.5</v>
          </cell>
          <cell r="CE39">
            <v>500.3</v>
          </cell>
          <cell r="CF39">
            <v>752.2</v>
          </cell>
          <cell r="CG39">
            <v>1476.6</v>
          </cell>
          <cell r="CH39">
            <v>1596.6</v>
          </cell>
          <cell r="CI39">
            <v>274.89999999999998</v>
          </cell>
          <cell r="CJ39">
            <v>800.19999999999982</v>
          </cell>
          <cell r="CK39">
            <v>94.5</v>
          </cell>
          <cell r="CL39">
            <v>427</v>
          </cell>
          <cell r="CM39">
            <v>-224.09999999999991</v>
          </cell>
          <cell r="CN39">
            <v>-1269.8</v>
          </cell>
          <cell r="CO39">
            <v>15551.3</v>
          </cell>
          <cell r="CQ39">
            <v>8030.1</v>
          </cell>
          <cell r="CR39">
            <v>2820.2000000000003</v>
          </cell>
          <cell r="CS39">
            <v>5209.8999999999996</v>
          </cell>
          <cell r="CT39">
            <v>9130.7000000000007</v>
          </cell>
          <cell r="CU39">
            <v>9873.7000000000007</v>
          </cell>
          <cell r="CV39">
            <v>1884.1999999999998</v>
          </cell>
          <cell r="CW39">
            <v>4784.5999999999995</v>
          </cell>
          <cell r="CX39">
            <v>498.3</v>
          </cell>
          <cell r="CY39">
            <v>2706.6</v>
          </cell>
          <cell r="CZ39">
            <v>-1100.5999999999997</v>
          </cell>
          <cell r="DA39">
            <v>-2160.1999999999998</v>
          </cell>
          <cell r="DC39">
            <v>-0.10841400911161725</v>
          </cell>
          <cell r="DD39">
            <v>-0.22900292803205424</v>
          </cell>
          <cell r="DE39">
            <v>-4.8948273581160828E-3</v>
          </cell>
          <cell r="DF39">
            <v>8.3266084659966211E-2</v>
          </cell>
          <cell r="DG39">
            <v>8.5605493982457315E-2</v>
          </cell>
          <cell r="DH39">
            <v>7.508799374266717E-2</v>
          </cell>
          <cell r="DI39">
            <v>5.609080110861786E-2</v>
          </cell>
          <cell r="DJ39">
            <v>9.8837209302325535E-2</v>
          </cell>
          <cell r="DK39">
            <v>0.15001346619983846</v>
          </cell>
        </row>
        <row r="40">
          <cell r="B40">
            <v>4.2309387395328413E-2</v>
          </cell>
          <cell r="C40">
            <v>6.5012939468534814E-2</v>
          </cell>
          <cell r="D40">
            <v>8.9916506101477278E-3</v>
          </cell>
          <cell r="E40">
            <v>6.1703821656047264E-3</v>
          </cell>
          <cell r="F40">
            <v>2.1559923906151024E-2</v>
          </cell>
          <cell r="G40">
            <v>2.4550363205531722E-2</v>
          </cell>
          <cell r="H40">
            <v>-1.4848289218850952E-2</v>
          </cell>
          <cell r="I40">
            <v>9.3864911941163864E-3</v>
          </cell>
          <cell r="K40">
            <v>6.4175654582163302E-2</v>
          </cell>
          <cell r="L40">
            <v>6.9000000000000006E-2</v>
          </cell>
          <cell r="M40">
            <v>1.5160863974303274E-2</v>
          </cell>
          <cell r="N40">
            <v>5311.87</v>
          </cell>
          <cell r="O40">
            <v>1.8190635560488166E-2</v>
          </cell>
          <cell r="Q40">
            <v>3.5482286150991804E-3</v>
          </cell>
          <cell r="R40">
            <v>8.1157374735356447E-2</v>
          </cell>
          <cell r="S40">
            <v>2.7167171820184022E-2</v>
          </cell>
          <cell r="U40">
            <v>74.80317391304348</v>
          </cell>
          <cell r="V40">
            <v>12.087272727272726</v>
          </cell>
          <cell r="W40">
            <v>721.7</v>
          </cell>
          <cell r="X40">
            <v>458</v>
          </cell>
          <cell r="AA40">
            <v>4.2674253200567502E-3</v>
          </cell>
          <cell r="AB40">
            <v>5.2562235628597298E-2</v>
          </cell>
          <cell r="AC40">
            <v>2.3291873125020679E-2</v>
          </cell>
          <cell r="AD40">
            <v>1.0732684602175135E-2</v>
          </cell>
          <cell r="AE40">
            <v>2.7270743945894793E-2</v>
          </cell>
          <cell r="AF40">
            <v>9.2162606272774283E-3</v>
          </cell>
          <cell r="AH40">
            <v>1417.37</v>
          </cell>
          <cell r="AI40">
            <v>2.227376221521471E-3</v>
          </cell>
          <cell r="AJ40">
            <v>0.13814812138148125</v>
          </cell>
          <cell r="AK40">
            <v>8.1311947983552235E-2</v>
          </cell>
          <cell r="AL40">
            <v>2767.33</v>
          </cell>
          <cell r="AM40">
            <v>-7.8023801274021198E-2</v>
          </cell>
          <cell r="AN40">
            <v>1.7404475751749082E-2</v>
          </cell>
          <cell r="AO40">
            <v>-3.3402072283024498E-2</v>
          </cell>
          <cell r="AP40">
            <v>2.5664100897506703E-2</v>
          </cell>
          <cell r="AQ40">
            <v>0.27348472040584437</v>
          </cell>
          <cell r="AR40">
            <v>0.20989018729644116</v>
          </cell>
          <cell r="AS40">
            <v>2.3715386552791706E-3</v>
          </cell>
          <cell r="AT40">
            <v>0.2127226336976189</v>
          </cell>
          <cell r="AU40">
            <v>0.15216240203922271</v>
          </cell>
          <cell r="AW40">
            <v>13.16</v>
          </cell>
          <cell r="AX40">
            <v>10.82</v>
          </cell>
          <cell r="AY40">
            <v>1.81</v>
          </cell>
          <cell r="AZ40">
            <v>1.28</v>
          </cell>
          <cell r="BA40">
            <v>5.7531299999999996</v>
          </cell>
          <cell r="BB40">
            <v>8.5</v>
          </cell>
          <cell r="BD40">
            <v>16.48</v>
          </cell>
          <cell r="BE40">
            <v>15.37</v>
          </cell>
          <cell r="BF40">
            <v>9.2899999999999991</v>
          </cell>
          <cell r="BG40">
            <v>7.53</v>
          </cell>
          <cell r="BH40">
            <v>7.2</v>
          </cell>
          <cell r="BI40">
            <v>6.64</v>
          </cell>
          <cell r="BJ40" t="str">
            <v>--</v>
          </cell>
          <cell r="BL40">
            <v>4087.215217391305</v>
          </cell>
          <cell r="BM40">
            <v>-1.9971542052930946E-2</v>
          </cell>
          <cell r="BN40">
            <v>-0.32477210599666839</v>
          </cell>
          <cell r="BP40">
            <v>674.06153591057239</v>
          </cell>
          <cell r="BQ40">
            <v>1.1435329248702164E-2</v>
          </cell>
          <cell r="BR40">
            <v>-0.2970928211902274</v>
          </cell>
          <cell r="BT40">
            <v>472.64130434782606</v>
          </cell>
          <cell r="BU40">
            <v>464.64130434782606</v>
          </cell>
          <cell r="BV40">
            <v>464.32727272727266</v>
          </cell>
          <cell r="BW40">
            <v>-6.7585816761206452E-4</v>
          </cell>
          <cell r="BX40">
            <v>-1.6926155049099667E-2</v>
          </cell>
          <cell r="BY40">
            <v>66.709999999999994</v>
          </cell>
          <cell r="BZ40">
            <v>-7.4895146794506928E-4</v>
          </cell>
          <cell r="CA40">
            <v>78.44</v>
          </cell>
          <cell r="CB40">
            <v>8.7448559670781911E-3</v>
          </cell>
          <cell r="CD40">
            <v>1216.4000000000001</v>
          </cell>
          <cell r="CE40">
            <v>485.1</v>
          </cell>
          <cell r="CF40">
            <v>731.30000000000007</v>
          </cell>
          <cell r="CG40">
            <v>1707.1</v>
          </cell>
          <cell r="CH40">
            <v>1847.9</v>
          </cell>
          <cell r="CI40">
            <v>338</v>
          </cell>
          <cell r="CJ40">
            <v>961.90000000000009</v>
          </cell>
          <cell r="CK40">
            <v>58.5</v>
          </cell>
          <cell r="CL40">
            <v>489.5</v>
          </cell>
          <cell r="CM40">
            <v>-490.69999999999982</v>
          </cell>
          <cell r="CN40">
            <v>-695.3</v>
          </cell>
          <cell r="CO40">
            <v>14901.5</v>
          </cell>
          <cell r="CQ40">
            <v>9246.5</v>
          </cell>
          <cell r="CR40">
            <v>3305.3</v>
          </cell>
          <cell r="CS40">
            <v>5941.2</v>
          </cell>
          <cell r="CT40">
            <v>10837.800000000001</v>
          </cell>
          <cell r="CU40">
            <v>11721.6</v>
          </cell>
          <cell r="CV40">
            <v>2222.1999999999998</v>
          </cell>
          <cell r="CW40">
            <v>5746.5</v>
          </cell>
          <cell r="CX40">
            <v>556.79999999999995</v>
          </cell>
          <cell r="CY40">
            <v>3196.1</v>
          </cell>
          <cell r="CZ40">
            <v>-1591.2999999999995</v>
          </cell>
          <cell r="DA40">
            <v>-2855.5</v>
          </cell>
          <cell r="DC40">
            <v>-0.14464524295056591</v>
          </cell>
          <cell r="DD40">
            <v>-0.1984467944481163</v>
          </cell>
          <cell r="DE40">
            <v>-0.1056622233092821</v>
          </cell>
          <cell r="DF40">
            <v>8.0511424773719753E-2</v>
          </cell>
          <cell r="DG40">
            <v>8.4321089074052447E-2</v>
          </cell>
          <cell r="DH40">
            <v>6.0558518983369947E-2</v>
          </cell>
          <cell r="DI40">
            <v>0.14798902016947135</v>
          </cell>
          <cell r="DJ40">
            <v>-0.32213209733487835</v>
          </cell>
          <cell r="DK40">
            <v>6.1131584652070137E-2</v>
          </cell>
        </row>
        <row r="41">
          <cell r="B41">
            <v>3.126395712371588E-2</v>
          </cell>
          <cell r="C41">
            <v>6.0833978542196521E-2</v>
          </cell>
          <cell r="D41">
            <v>2.208419599723932E-2</v>
          </cell>
          <cell r="E41">
            <v>8.1760459250235229E-3</v>
          </cell>
          <cell r="F41">
            <v>-3.9867109634551534E-3</v>
          </cell>
          <cell r="G41">
            <v>2.0911355509989793E-2</v>
          </cell>
          <cell r="H41">
            <v>-9.1443500979752068E-3</v>
          </cell>
          <cell r="I41">
            <v>6.9953645174882784E-3</v>
          </cell>
          <cell r="K41">
            <v>6.7783197414448118E-2</v>
          </cell>
          <cell r="L41">
            <v>7.2999999999999995E-2</v>
          </cell>
          <cell r="M41">
            <v>1.2149178300178143E-2</v>
          </cell>
          <cell r="N41">
            <v>5324.58</v>
          </cell>
          <cell r="O41">
            <v>1.1047394804800215E-2</v>
          </cell>
          <cell r="Q41">
            <v>2.1758050478677404E-3</v>
          </cell>
          <cell r="R41">
            <v>7.8878023071968117E-2</v>
          </cell>
          <cell r="S41">
            <v>2.5679677953485358E-2</v>
          </cell>
          <cell r="U41">
            <v>73.524000000000015</v>
          </cell>
          <cell r="V41">
            <v>11.938999999999998</v>
          </cell>
          <cell r="W41">
            <v>730</v>
          </cell>
          <cell r="X41">
            <v>434</v>
          </cell>
          <cell r="AA41">
            <v>3.3928453784835E-3</v>
          </cell>
          <cell r="AB41">
            <v>5.1866431851928851E-2</v>
          </cell>
          <cell r="AC41">
            <v>2.6763744227592534E-2</v>
          </cell>
          <cell r="AD41">
            <v>-2.9732408325073845E-3</v>
          </cell>
          <cell r="AE41">
            <v>2.765414082451656E-2</v>
          </cell>
          <cell r="AF41">
            <v>6.2156176323500123E-3</v>
          </cell>
          <cell r="AH41">
            <v>1355.93</v>
          </cell>
          <cell r="AI41">
            <v>-4.3347890811855749E-2</v>
          </cell>
          <cell r="AJ41">
            <v>0.1195485245306076</v>
          </cell>
          <cell r="AK41">
            <v>6.4344759590356793E-2</v>
          </cell>
          <cell r="AL41">
            <v>2667.09</v>
          </cell>
          <cell r="AM41">
            <v>-3.622264059580893E-2</v>
          </cell>
          <cell r="AN41">
            <v>-6.6888884750749833E-3</v>
          </cell>
          <cell r="AO41">
            <v>-5.5668018822418897E-2</v>
          </cell>
          <cell r="AP41">
            <v>1.3385026634211705E-3</v>
          </cell>
          <cell r="AQ41">
            <v>0.2654715748637595</v>
          </cell>
          <cell r="AR41">
            <v>0.20307249717604803</v>
          </cell>
          <cell r="AS41">
            <v>1.0249324171538676E-2</v>
          </cell>
          <cell r="AT41">
            <v>0.20773074202392938</v>
          </cell>
          <cell r="AU41">
            <v>0.14817880431604213</v>
          </cell>
          <cell r="AW41">
            <v>13.24</v>
          </cell>
          <cell r="AX41">
            <v>10.64</v>
          </cell>
          <cell r="AY41">
            <v>1.65</v>
          </cell>
          <cell r="AZ41">
            <v>1.28</v>
          </cell>
          <cell r="BA41">
            <v>5.72</v>
          </cell>
          <cell r="BB41">
            <v>8.5</v>
          </cell>
          <cell r="BD41">
            <v>18.649999999999999</v>
          </cell>
          <cell r="BE41">
            <v>15.84</v>
          </cell>
          <cell r="BF41">
            <v>10.66</v>
          </cell>
          <cell r="BG41">
            <v>7.78</v>
          </cell>
          <cell r="BH41">
            <v>7.5</v>
          </cell>
          <cell r="BI41">
            <v>6.81</v>
          </cell>
          <cell r="BJ41">
            <v>7.89</v>
          </cell>
          <cell r="BL41">
            <v>3764.2880952380956</v>
          </cell>
          <cell r="BM41">
            <v>-7.9009081973256068E-2</v>
          </cell>
          <cell r="BN41">
            <v>-0.36344166795791788</v>
          </cell>
          <cell r="BP41">
            <v>600.48719910142245</v>
          </cell>
          <cell r="BQ41">
            <v>-0.10915077168697995</v>
          </cell>
          <cell r="BR41">
            <v>-0.36700776928027934</v>
          </cell>
          <cell r="BT41">
            <v>473.44857142857137</v>
          </cell>
          <cell r="BU41">
            <v>471.2445454545454</v>
          </cell>
          <cell r="BV41">
            <v>471.42142857142869</v>
          </cell>
          <cell r="BW41">
            <v>3.7535313371672707E-4</v>
          </cell>
          <cell r="BX41">
            <v>-4.6552595298272603E-3</v>
          </cell>
          <cell r="BY41">
            <v>66.900000000000006</v>
          </cell>
          <cell r="BZ41">
            <v>2.1530004580852191E-2</v>
          </cell>
          <cell r="CA41">
            <v>78.55</v>
          </cell>
          <cell r="CB41">
            <v>2.6394877825689278E-2</v>
          </cell>
          <cell r="CD41">
            <v>1109.5</v>
          </cell>
          <cell r="CE41">
            <v>428.7</v>
          </cell>
          <cell r="CF41">
            <v>680.8</v>
          </cell>
          <cell r="CG41">
            <v>1485.1</v>
          </cell>
          <cell r="CH41">
            <v>1608.9</v>
          </cell>
          <cell r="CI41">
            <v>313.7</v>
          </cell>
          <cell r="CJ41">
            <v>773.5</v>
          </cell>
          <cell r="CK41">
            <v>77</v>
          </cell>
          <cell r="CL41">
            <v>444.7</v>
          </cell>
          <cell r="CM41">
            <v>-375.59999999999991</v>
          </cell>
          <cell r="CN41">
            <v>61.1</v>
          </cell>
          <cell r="CO41">
            <v>14969.7</v>
          </cell>
          <cell r="CQ41">
            <v>10356</v>
          </cell>
          <cell r="CR41">
            <v>3734</v>
          </cell>
          <cell r="CS41">
            <v>6622</v>
          </cell>
          <cell r="CT41">
            <v>12322.900000000001</v>
          </cell>
          <cell r="CU41">
            <v>13330.5</v>
          </cell>
          <cell r="CV41">
            <v>2535.8999999999996</v>
          </cell>
          <cell r="CW41">
            <v>6520</v>
          </cell>
          <cell r="CX41">
            <v>633.79999999999995</v>
          </cell>
          <cell r="CY41">
            <v>3640.7999999999997</v>
          </cell>
          <cell r="CZ41">
            <v>-1966.8999999999994</v>
          </cell>
          <cell r="DA41">
            <v>-2794.4</v>
          </cell>
          <cell r="DC41">
            <v>-0.14105442440195093</v>
          </cell>
          <cell r="DD41">
            <v>-0.23295759527643589</v>
          </cell>
          <cell r="DE41">
            <v>-7.2732225551620955E-2</v>
          </cell>
          <cell r="DF41">
            <v>-6.9894156698190102E-2</v>
          </cell>
          <cell r="DG41">
            <v>-6.5896423594983711E-2</v>
          </cell>
          <cell r="DH41">
            <v>-4.0085679314565525E-2</v>
          </cell>
          <cell r="DI41">
            <v>-7.7739358531060287E-2</v>
          </cell>
          <cell r="DJ41">
            <v>-0.33101650738488264</v>
          </cell>
          <cell r="DK41">
            <v>6.5640561339972425E-3</v>
          </cell>
        </row>
        <row r="42">
          <cell r="B42">
            <v>8.9968511021143449E-4</v>
          </cell>
          <cell r="C42">
            <v>5.4272346712632036E-2</v>
          </cell>
          <cell r="D42">
            <v>-4.3731778425655232E-3</v>
          </cell>
          <cell r="E42">
            <v>6.8381381614728287E-3</v>
          </cell>
          <cell r="F42">
            <v>6.4148253741980188E-3</v>
          </cell>
          <cell r="G42">
            <v>1.9371156817011848E-2</v>
          </cell>
          <cell r="H42">
            <v>-4.9531459170013448E-2</v>
          </cell>
          <cell r="I42">
            <v>6.7370312149117595E-4</v>
          </cell>
          <cell r="K42">
            <v>6.772495074707531E-2</v>
          </cell>
          <cell r="L42">
            <v>7.0999999999999994E-2</v>
          </cell>
          <cell r="M42">
            <v>1.0097986038222428E-2</v>
          </cell>
          <cell r="N42">
            <v>5347.25</v>
          </cell>
          <cell r="O42">
            <v>9.2750056152099969E-3</v>
          </cell>
          <cell r="Q42">
            <v>5.8076422058184196E-3</v>
          </cell>
          <cell r="R42">
            <v>7.7822369569010563E-2</v>
          </cell>
          <cell r="S42">
            <v>2.8824043689191337E-2</v>
          </cell>
          <cell r="U42">
            <v>74.735454545454544</v>
          </cell>
          <cell r="V42">
            <v>13.253157894736841</v>
          </cell>
          <cell r="W42">
            <v>698.5</v>
          </cell>
          <cell r="X42">
            <v>414</v>
          </cell>
          <cell r="AA42">
            <v>5.2197892386984801E-3</v>
          </cell>
          <cell r="AB42">
            <v>4.7625564527165709E-2</v>
          </cell>
          <cell r="AC42">
            <v>3.2123234570397452E-2</v>
          </cell>
          <cell r="AD42">
            <v>3.6211303606930034E-3</v>
          </cell>
          <cell r="AE42">
            <v>1.6906474820143735E-2</v>
          </cell>
          <cell r="AF42">
            <v>9.8592555547620808E-3</v>
          </cell>
          <cell r="AH42">
            <v>1457.88</v>
          </cell>
          <cell r="AI42">
            <v>7.5188247180901779E-2</v>
          </cell>
          <cell r="AJ42">
            <v>0.11229114213778901</v>
          </cell>
          <cell r="AK42">
            <v>6.1725849196711202E-2</v>
          </cell>
          <cell r="AL42">
            <v>2701.37</v>
          </cell>
          <cell r="AM42">
            <v>1.2852959592664748E-2</v>
          </cell>
          <cell r="AN42">
            <v>-5.264616042840764E-2</v>
          </cell>
          <cell r="AO42">
            <v>-9.5713323873334311E-2</v>
          </cell>
          <cell r="AP42">
            <v>-1.3537782065186077E-3</v>
          </cell>
          <cell r="AQ42">
            <v>0.24015439265757044</v>
          </cell>
          <cell r="AR42">
            <v>0.18377637454590046</v>
          </cell>
          <cell r="AS42">
            <v>7.1623588573297425E-3</v>
          </cell>
          <cell r="AT42">
            <v>0.19404784213513904</v>
          </cell>
          <cell r="AU42">
            <v>0.13976585009555342</v>
          </cell>
          <cell r="AW42">
            <v>19.09</v>
          </cell>
          <cell r="AX42">
            <v>15.67</v>
          </cell>
          <cell r="AY42">
            <v>2.4700000000000002</v>
          </cell>
          <cell r="AZ42">
            <v>1.86</v>
          </cell>
          <cell r="BA42">
            <v>5.6779999999999999</v>
          </cell>
          <cell r="BB42">
            <v>8.5</v>
          </cell>
          <cell r="BD42">
            <v>0</v>
          </cell>
          <cell r="BE42" t="str">
            <v>--</v>
          </cell>
          <cell r="BF42">
            <v>17.63</v>
          </cell>
          <cell r="BG42">
            <v>8.89</v>
          </cell>
          <cell r="BH42">
            <v>8.26</v>
          </cell>
          <cell r="BI42">
            <v>8.06</v>
          </cell>
          <cell r="BJ42">
            <v>7.99</v>
          </cell>
          <cell r="BL42">
            <v>3161.2372727272727</v>
          </cell>
          <cell r="BM42">
            <v>-0.1602031532266871</v>
          </cell>
          <cell r="BN42">
            <v>-0.45279074302547839</v>
          </cell>
          <cell r="BP42">
            <v>473.11764285040738</v>
          </cell>
          <cell r="BQ42">
            <v>-0.21211036045666365</v>
          </cell>
          <cell r="BR42">
            <v>-0.49114273820366172</v>
          </cell>
          <cell r="BT42">
            <v>469.63800000000003</v>
          </cell>
          <cell r="BU42">
            <v>470.49950000000007</v>
          </cell>
          <cell r="BV42">
            <v>469.76764705882351</v>
          </cell>
          <cell r="BW42">
            <v>-1.5554808053495073E-3</v>
          </cell>
          <cell r="BX42">
            <v>1.8343915952288015E-3</v>
          </cell>
          <cell r="BY42">
            <v>67.86</v>
          </cell>
          <cell r="BZ42">
            <v>4.1276661040355878E-2</v>
          </cell>
          <cell r="CA42">
            <v>78.55</v>
          </cell>
          <cell r="CB42">
            <v>3.2601551202839474E-2</v>
          </cell>
          <cell r="CD42">
            <v>1099.9000000000001</v>
          </cell>
          <cell r="CE42">
            <v>430.1</v>
          </cell>
          <cell r="CF42">
            <v>669.80000000000007</v>
          </cell>
          <cell r="CG42">
            <v>1304.8</v>
          </cell>
          <cell r="CH42">
            <v>1414.4</v>
          </cell>
          <cell r="CI42">
            <v>275.5</v>
          </cell>
          <cell r="CJ42">
            <v>710.50000000000011</v>
          </cell>
          <cell r="CK42">
            <v>85</v>
          </cell>
          <cell r="CL42">
            <v>343.4</v>
          </cell>
          <cell r="CM42">
            <v>-204.89999999999986</v>
          </cell>
          <cell r="CN42">
            <v>119.9</v>
          </cell>
          <cell r="CO42">
            <v>15312.1</v>
          </cell>
          <cell r="CQ42">
            <v>11455.9</v>
          </cell>
          <cell r="CR42">
            <v>4164.1000000000004</v>
          </cell>
          <cell r="CS42">
            <v>7291.8</v>
          </cell>
          <cell r="CT42">
            <v>13627.7</v>
          </cell>
          <cell r="CU42">
            <v>14744.9</v>
          </cell>
          <cell r="CV42">
            <v>2811.3999999999996</v>
          </cell>
          <cell r="CW42">
            <v>7230.5</v>
          </cell>
          <cell r="CX42">
            <v>718.8</v>
          </cell>
          <cell r="CY42">
            <v>3984.2</v>
          </cell>
          <cell r="CZ42">
            <v>-2171.7999999999993</v>
          </cell>
          <cell r="DA42">
            <v>-2674.5</v>
          </cell>
          <cell r="DC42">
            <v>-0.14211059979720753</v>
          </cell>
          <cell r="DD42">
            <v>-0.26061543751074434</v>
          </cell>
          <cell r="DE42">
            <v>-4.4780376497432939E-2</v>
          </cell>
          <cell r="DF42">
            <v>-0.16583557089886214</v>
          </cell>
          <cell r="DG42">
            <v>-0.16238303920407426</v>
          </cell>
          <cell r="DH42">
            <v>-0.18054729327781083</v>
          </cell>
          <cell r="DI42">
            <v>-0.15607554341370677</v>
          </cell>
          <cell r="DJ42">
            <v>-1.1627906976744207E-2</v>
          </cell>
          <cell r="DK42">
            <v>-0.19104829210836283</v>
          </cell>
        </row>
        <row r="43">
          <cell r="B43">
            <v>-3.1E-2</v>
          </cell>
          <cell r="C43">
            <v>4.5178335535006608E-2</v>
          </cell>
          <cell r="D43">
            <v>-6.8314899154196529E-2</v>
          </cell>
          <cell r="E43">
            <v>-1.1800638622798676E-3</v>
          </cell>
          <cell r="F43">
            <v>-3.658536585365868E-2</v>
          </cell>
          <cell r="G43">
            <v>1.3465915248726645E-2</v>
          </cell>
          <cell r="H43">
            <v>-4.1640378548895907E-2</v>
          </cell>
          <cell r="I43">
            <v>-3.8142398286937773E-3</v>
          </cell>
          <cell r="K43">
            <v>6.9216467094948025E-2</v>
          </cell>
          <cell r="L43">
            <v>7.1999999999999995E-2</v>
          </cell>
          <cell r="M43">
            <v>1.9507157811350817E-2</v>
          </cell>
          <cell r="N43">
            <v>5366.6</v>
          </cell>
          <cell r="O43">
            <v>1.4334424543921864E-2</v>
          </cell>
          <cell r="Q43">
            <v>2.590254168690187E-3</v>
          </cell>
          <cell r="R43">
            <v>7.8669298653042175E-2</v>
          </cell>
          <cell r="S43">
            <v>3.4004337414104135E-2</v>
          </cell>
          <cell r="U43">
            <v>71.969545454545468</v>
          </cell>
          <cell r="V43">
            <v>12.692272727272725</v>
          </cell>
          <cell r="W43">
            <v>709</v>
          </cell>
          <cell r="X43">
            <v>388</v>
          </cell>
          <cell r="AA43">
            <v>7.9686479425211676E-3</v>
          </cell>
          <cell r="AB43">
            <v>4.3196106266477186E-2</v>
          </cell>
          <cell r="AC43">
            <v>4.034786125998524E-2</v>
          </cell>
          <cell r="AD43">
            <v>5.0229925716307466E-3</v>
          </cell>
          <cell r="AE43">
            <v>1.5004286939125366E-2</v>
          </cell>
          <cell r="AF43">
            <v>1.4931771093806168E-2</v>
          </cell>
          <cell r="AH43">
            <v>1333.49</v>
          </cell>
          <cell r="AI43">
            <v>-8.5322523115757165E-2</v>
          </cell>
          <cell r="AJ43">
            <v>8.0317576052173267E-2</v>
          </cell>
          <cell r="AK43">
            <v>3.5584363824507692E-2</v>
          </cell>
          <cell r="AL43">
            <v>2596.23</v>
          </cell>
          <cell r="AM43">
            <v>-3.8920991941126193E-2</v>
          </cell>
          <cell r="AN43">
            <v>-5.5225819599052373E-2</v>
          </cell>
          <cell r="AO43">
            <v>-9.4346523414254757E-2</v>
          </cell>
          <cell r="AP43">
            <v>2.7731912273385451E-3</v>
          </cell>
          <cell r="AQ43">
            <v>0.21440968883207212</v>
          </cell>
          <cell r="AR43">
            <v>0.1641240621366542</v>
          </cell>
          <cell r="AS43">
            <v>8.9401441817236194E-3</v>
          </cell>
          <cell r="AT43">
            <v>0.18327666868578363</v>
          </cell>
          <cell r="AU43">
            <v>0.13428018143265952</v>
          </cell>
          <cell r="AW43">
            <v>13.69</v>
          </cell>
          <cell r="AX43">
            <v>11.62</v>
          </cell>
          <cell r="AY43">
            <v>1.93</v>
          </cell>
          <cell r="AZ43">
            <v>1.46</v>
          </cell>
          <cell r="BA43">
            <v>5.0586000000000002</v>
          </cell>
          <cell r="BB43">
            <v>8.1370000000000005</v>
          </cell>
          <cell r="BD43">
            <v>18.78</v>
          </cell>
          <cell r="BE43" t="str">
            <v>--</v>
          </cell>
          <cell r="BF43">
            <v>10.6</v>
          </cell>
          <cell r="BG43">
            <v>8.0399999999999991</v>
          </cell>
          <cell r="BH43">
            <v>7.49</v>
          </cell>
          <cell r="BI43">
            <v>8.1</v>
          </cell>
          <cell r="BJ43">
            <v>8.1</v>
          </cell>
          <cell r="BL43">
            <v>3226.3780952380953</v>
          </cell>
          <cell r="BM43">
            <v>2.060611617887953E-2</v>
          </cell>
          <cell r="BN43">
            <v>-0.40966789961990002</v>
          </cell>
          <cell r="BP43">
            <v>513.22143513107324</v>
          </cell>
          <cell r="BQ43">
            <v>8.4764947760246789E-2</v>
          </cell>
          <cell r="BR43">
            <v>-0.40839158790401553</v>
          </cell>
          <cell r="BT43">
            <v>466.19333333333333</v>
          </cell>
          <cell r="BU43">
            <v>462.4854545454545</v>
          </cell>
          <cell r="BV43">
            <v>463.19904761904752</v>
          </cell>
          <cell r="BW43">
            <v>1.5429524681902507E-3</v>
          </cell>
          <cell r="BX43">
            <v>-7.9535216888819704E-3</v>
          </cell>
          <cell r="BY43">
            <v>68.099999999999994</v>
          </cell>
          <cell r="BZ43">
            <v>5.4996127033307474E-2</v>
          </cell>
          <cell r="CA43">
            <v>78.14</v>
          </cell>
          <cell r="CB43">
            <v>3.812940082370142E-2</v>
          </cell>
          <cell r="CD43">
            <v>1123.2</v>
          </cell>
          <cell r="CE43">
            <v>408.3</v>
          </cell>
          <cell r="CF43">
            <v>714.90000000000009</v>
          </cell>
          <cell r="CG43">
            <v>1382.1</v>
          </cell>
          <cell r="CH43">
            <v>1501.4</v>
          </cell>
          <cell r="CI43">
            <v>300.2</v>
          </cell>
          <cell r="CJ43">
            <v>734.40000000000009</v>
          </cell>
          <cell r="CK43">
            <v>76.8</v>
          </cell>
          <cell r="CL43">
            <v>390</v>
          </cell>
          <cell r="CM43">
            <v>-258.89999999999986</v>
          </cell>
          <cell r="CN43">
            <v>38.200000000000003</v>
          </cell>
          <cell r="CO43">
            <v>15447</v>
          </cell>
          <cell r="CQ43">
            <v>12579.1</v>
          </cell>
          <cell r="CR43">
            <v>4572.4000000000005</v>
          </cell>
          <cell r="CS43">
            <v>8006.7000000000007</v>
          </cell>
          <cell r="CT43">
            <v>15009.800000000001</v>
          </cell>
          <cell r="CU43">
            <v>16246.3</v>
          </cell>
          <cell r="CV43">
            <v>3111.5999999999995</v>
          </cell>
          <cell r="CW43">
            <v>7964.9</v>
          </cell>
          <cell r="CX43">
            <v>795.59999999999991</v>
          </cell>
          <cell r="CY43">
            <v>4374.2</v>
          </cell>
          <cell r="CZ43">
            <v>-2430.6999999999989</v>
          </cell>
          <cell r="DA43">
            <v>-2636.3</v>
          </cell>
          <cell r="DC43">
            <v>-0.26299212598425192</v>
          </cell>
          <cell r="DD43">
            <v>-0.36609222170470423</v>
          </cell>
          <cell r="DE43">
            <v>-0.18752130923968624</v>
          </cell>
          <cell r="DF43">
            <v>-0.26760638016003391</v>
          </cell>
          <cell r="DG43">
            <v>-0.26520824157000922</v>
          </cell>
          <cell r="DH43">
            <v>-0.31617312072892945</v>
          </cell>
          <cell r="DI43">
            <v>-0.24684647728438092</v>
          </cell>
          <cell r="DJ43">
            <v>-0.15511551155115522</v>
          </cell>
          <cell r="DK43">
            <v>-0.27549693479472404</v>
          </cell>
        </row>
        <row r="44">
          <cell r="B44">
            <v>-1.2419700214132745E-2</v>
          </cell>
          <cell r="C44">
            <v>3.9808344979037624E-2</v>
          </cell>
          <cell r="D44">
            <v>-4.8176187198898823E-2</v>
          </cell>
          <cell r="E44">
            <v>-5.4858440002525377E-3</v>
          </cell>
          <cell r="F44">
            <v>-1.2269938650306678E-2</v>
          </cell>
          <cell r="G44">
            <v>1.1139727175266234E-2</v>
          </cell>
          <cell r="H44">
            <v>3.3156498673740931E-3</v>
          </cell>
          <cell r="I44">
            <v>-3.1607099440796871E-3</v>
          </cell>
          <cell r="K44">
            <v>7.1345184079721596E-2</v>
          </cell>
          <cell r="L44">
            <v>7.6999999999999999E-2</v>
          </cell>
          <cell r="M44">
            <v>2.8554704355268745E-2</v>
          </cell>
          <cell r="N44">
            <v>5401.27</v>
          </cell>
          <cell r="O44">
            <v>1.5761284523061914E-2</v>
          </cell>
          <cell r="Q44">
            <v>3.0141557672640484E-3</v>
          </cell>
          <cell r="R44">
            <v>7.4682814302191369E-2</v>
          </cell>
          <cell r="S44">
            <v>3.0573996779851287E-2</v>
          </cell>
          <cell r="U44">
            <v>71.393047619047621</v>
          </cell>
          <cell r="V44">
            <v>11.028095238095238</v>
          </cell>
          <cell r="W44">
            <v>705.7</v>
          </cell>
          <cell r="X44">
            <v>368</v>
          </cell>
          <cell r="AA44">
            <v>9.7200622083981614E-4</v>
          </cell>
          <cell r="AB44">
            <v>4.2800243029770924E-2</v>
          </cell>
          <cell r="AC44">
            <v>4.1359085852967326E-2</v>
          </cell>
          <cell r="AD44">
            <v>-6.5465296353653946E-3</v>
          </cell>
          <cell r="AE44">
            <v>7.6395830358417793E-3</v>
          </cell>
          <cell r="AF44">
            <v>8.2874901764666831E-3</v>
          </cell>
          <cell r="AH44">
            <v>1383.21</v>
          </cell>
          <cell r="AI44">
            <v>3.7285618939774556E-2</v>
          </cell>
          <cell r="AJ44">
            <v>7.2937836454180172E-2</v>
          </cell>
          <cell r="AK44">
            <v>2.8900639049380006E-2</v>
          </cell>
          <cell r="AL44">
            <v>2616.08</v>
          </cell>
          <cell r="AM44">
            <v>7.645701652010839E-3</v>
          </cell>
          <cell r="AN44">
            <v>-5.0176452648241998E-2</v>
          </cell>
          <cell r="AO44">
            <v>-8.9160600315815741E-2</v>
          </cell>
          <cell r="AP44">
            <v>-3.4356481687934926E-3</v>
          </cell>
          <cell r="AQ44">
            <v>0.18167201935739752</v>
          </cell>
          <cell r="AR44">
            <v>0.13317198308675682</v>
          </cell>
          <cell r="AS44">
            <v>4.1114827473336391E-3</v>
          </cell>
          <cell r="AT44">
            <v>0.14924870680766045</v>
          </cell>
          <cell r="AU44">
            <v>0.10207943898115346</v>
          </cell>
          <cell r="AW44">
            <v>10.94</v>
          </cell>
          <cell r="AX44">
            <v>8.25</v>
          </cell>
          <cell r="AY44">
            <v>1.58</v>
          </cell>
          <cell r="AZ44">
            <v>1.27</v>
          </cell>
          <cell r="BA44">
            <v>5.1417950000000001</v>
          </cell>
          <cell r="BB44">
            <v>7.9124999999999996</v>
          </cell>
          <cell r="BD44">
            <v>14.89</v>
          </cell>
          <cell r="BE44" t="str">
            <v>--</v>
          </cell>
          <cell r="BF44">
            <v>8.34</v>
          </cell>
          <cell r="BG44">
            <v>7.32</v>
          </cell>
          <cell r="BH44">
            <v>6.95</v>
          </cell>
          <cell r="BI44">
            <v>6.91</v>
          </cell>
          <cell r="BJ44">
            <v>6.85</v>
          </cell>
          <cell r="BL44">
            <v>3602.1927272727276</v>
          </cell>
          <cell r="BM44">
            <v>0.11648189422972721</v>
          </cell>
          <cell r="BN44">
            <v>-0.30429139686935369</v>
          </cell>
          <cell r="BP44">
            <v>611.56093881082893</v>
          </cell>
          <cell r="BQ44">
            <v>0.19161223002044037</v>
          </cell>
          <cell r="BR44">
            <v>-0.25091798533628329</v>
          </cell>
          <cell r="BT44">
            <v>469.62047619047621</v>
          </cell>
          <cell r="BU44">
            <v>463.25619047619045</v>
          </cell>
          <cell r="BV44">
            <v>463.57761904761901</v>
          </cell>
          <cell r="BW44">
            <v>6.9384625189394811E-4</v>
          </cell>
          <cell r="BX44">
            <v>-1.3551976621446138E-2</v>
          </cell>
          <cell r="BY44">
            <v>67.45</v>
          </cell>
          <cell r="BZ44">
            <v>2.7261650929028436E-2</v>
          </cell>
          <cell r="CA44">
            <v>77.69</v>
          </cell>
          <cell r="CB44">
            <v>1.3965022187418352E-2</v>
          </cell>
          <cell r="CD44">
            <v>1124.7</v>
          </cell>
          <cell r="CE44">
            <v>454.1</v>
          </cell>
          <cell r="CF44">
            <v>670.6</v>
          </cell>
          <cell r="CG44">
            <v>1259.4000000000001</v>
          </cell>
          <cell r="CH44">
            <v>1365.9</v>
          </cell>
          <cell r="CI44">
            <v>260</v>
          </cell>
          <cell r="CJ44">
            <v>690.60000000000014</v>
          </cell>
          <cell r="CK44">
            <v>61.3</v>
          </cell>
          <cell r="CL44">
            <v>354</v>
          </cell>
          <cell r="CM44">
            <v>-134.70000000000005</v>
          </cell>
          <cell r="CN44">
            <v>210.6</v>
          </cell>
          <cell r="CO44">
            <v>15523.5</v>
          </cell>
          <cell r="CQ44">
            <v>13703.800000000001</v>
          </cell>
          <cell r="CR44">
            <v>5026.5000000000009</v>
          </cell>
          <cell r="CS44">
            <v>8677.3000000000011</v>
          </cell>
          <cell r="CT44">
            <v>16269.2</v>
          </cell>
          <cell r="CU44">
            <v>17612.2</v>
          </cell>
          <cell r="CV44">
            <v>3371.5999999999995</v>
          </cell>
          <cell r="CW44">
            <v>8655.5</v>
          </cell>
          <cell r="CX44">
            <v>856.89999999999986</v>
          </cell>
          <cell r="CY44">
            <v>4728.2</v>
          </cell>
          <cell r="CZ44">
            <v>-2565.3999999999987</v>
          </cell>
          <cell r="DA44">
            <v>-2425.7000000000003</v>
          </cell>
          <cell r="DC44">
            <v>-4.6622022548105435E-2</v>
          </cell>
          <cell r="DD44">
            <v>-0.17645992020311929</v>
          </cell>
          <cell r="DE44">
            <v>6.7324526500079473E-2</v>
          </cell>
          <cell r="DF44">
            <v>-0.23700472555434382</v>
          </cell>
          <cell r="DG44">
            <v>-0.23521836506159011</v>
          </cell>
          <cell r="DH44">
            <v>-0.21521279806821614</v>
          </cell>
          <cell r="DI44">
            <v>-0.18551716004245766</v>
          </cell>
          <cell r="DJ44">
            <v>-0.1533149171270719</v>
          </cell>
          <cell r="DK44">
            <v>-0.33757485029940115</v>
          </cell>
        </row>
        <row r="45">
          <cell r="B45">
            <v>-4.1000000000000036E-2</v>
          </cell>
          <cell r="C45">
            <v>3.2760660397987973E-2</v>
          </cell>
          <cell r="D45">
            <v>-7.1045576407506639E-2</v>
          </cell>
          <cell r="E45">
            <v>-1.1123278197222364E-2</v>
          </cell>
          <cell r="F45">
            <v>-3.5714285714285698E-2</v>
          </cell>
          <cell r="G45">
            <v>7.079267537787981E-3</v>
          </cell>
          <cell r="H45">
            <v>-1.3998782714546576E-2</v>
          </cell>
          <cell r="I45">
            <v>-4.1447913788339452E-3</v>
          </cell>
          <cell r="K45">
            <v>7.1632792219444186E-2</v>
          </cell>
          <cell r="L45">
            <v>7.8E-2</v>
          </cell>
          <cell r="M45">
            <v>2.9503045487014212E-2</v>
          </cell>
          <cell r="N45">
            <v>5432.35</v>
          </cell>
          <cell r="O45">
            <v>9.6948249039534584E-3</v>
          </cell>
          <cell r="Q45">
            <v>1.9586799034075675E-2</v>
          </cell>
          <cell r="R45">
            <v>7.7097505668934252E-2</v>
          </cell>
          <cell r="S45">
            <v>2.9089295052664443E-2</v>
          </cell>
          <cell r="U45">
            <v>66.877809523809532</v>
          </cell>
          <cell r="V45">
            <v>9.8083333333333318</v>
          </cell>
          <cell r="W45">
            <v>669.5</v>
          </cell>
          <cell r="X45">
            <v>359</v>
          </cell>
          <cell r="AA45">
            <v>5.0818929241924771E-3</v>
          </cell>
          <cell r="AB45">
            <v>4.6651161222907245E-2</v>
          </cell>
          <cell r="AC45">
            <v>4.6651161222907023E-2</v>
          </cell>
          <cell r="AD45">
            <v>-5.3851059307020721E-3</v>
          </cell>
          <cell r="AE45">
            <v>2.8577552332642586E-3</v>
          </cell>
          <cell r="AF45">
            <v>2.8577552332647027E-3</v>
          </cell>
          <cell r="AH45">
            <v>1483.32</v>
          </cell>
          <cell r="AI45">
            <v>7.2375127420998941E-2</v>
          </cell>
          <cell r="AJ45">
            <v>3.6004386179344428E-2</v>
          </cell>
          <cell r="AK45">
            <v>-1.017222875969781E-2</v>
          </cell>
          <cell r="AL45">
            <v>2851.5749999999998</v>
          </cell>
          <cell r="AM45">
            <v>9.0018271612488876E-2</v>
          </cell>
          <cell r="AN45">
            <v>-8.2466448081805255E-2</v>
          </cell>
          <cell r="AO45">
            <v>-0.12336260072921668</v>
          </cell>
          <cell r="AP45">
            <v>6.471544634259363E-3</v>
          </cell>
          <cell r="AQ45">
            <v>0.12007185578615198</v>
          </cell>
          <cell r="AR45">
            <v>7.0148199594466609E-2</v>
          </cell>
          <cell r="AS45">
            <v>1.3354029078116891E-2</v>
          </cell>
          <cell r="AT45">
            <v>0.12806339475163186</v>
          </cell>
          <cell r="AU45">
            <v>7.7783541016285263E-2</v>
          </cell>
          <cell r="AW45">
            <v>10.28</v>
          </cell>
          <cell r="AX45">
            <v>7.88</v>
          </cell>
          <cell r="AY45">
            <v>1.22</v>
          </cell>
          <cell r="AZ45">
            <v>0.87</v>
          </cell>
          <cell r="BA45">
            <v>5.0999999999999996</v>
          </cell>
          <cell r="BB45">
            <v>7.75</v>
          </cell>
          <cell r="BD45">
            <v>13.49</v>
          </cell>
          <cell r="BE45" t="str">
            <v>--</v>
          </cell>
          <cell r="BF45">
            <v>8.0299999999999994</v>
          </cell>
          <cell r="BG45">
            <v>7.22</v>
          </cell>
          <cell r="BH45">
            <v>7.01</v>
          </cell>
          <cell r="BI45">
            <v>7.01</v>
          </cell>
          <cell r="BJ45">
            <v>6.85</v>
          </cell>
          <cell r="BL45">
            <v>3653.3369999999995</v>
          </cell>
          <cell r="BM45">
            <v>1.4198094493959479E-2</v>
          </cell>
          <cell r="BN45">
            <v>-0.28167683354418493</v>
          </cell>
          <cell r="BP45">
            <v>588.38091294345793</v>
          </cell>
          <cell r="BQ45">
            <v>-3.7903051676982824E-2</v>
          </cell>
          <cell r="BR45">
            <v>-0.27355495769836569</v>
          </cell>
          <cell r="BT45">
            <v>470.15105263157892</v>
          </cell>
          <cell r="BU45">
            <v>472.70681818181822</v>
          </cell>
          <cell r="BV45">
            <v>472.51176470588229</v>
          </cell>
          <cell r="BW45">
            <v>-4.1263097639709923E-4</v>
          </cell>
          <cell r="BX45">
            <v>5.4360519580545219E-3</v>
          </cell>
          <cell r="BY45">
            <v>68.819999999999993</v>
          </cell>
          <cell r="BZ45">
            <v>5.0366300366300409E-2</v>
          </cell>
          <cell r="CA45">
            <v>79.23</v>
          </cell>
          <cell r="CB45">
            <v>2.9362089125633428E-2</v>
          </cell>
          <cell r="CD45">
            <v>1191.5</v>
          </cell>
          <cell r="CE45">
            <v>435</v>
          </cell>
          <cell r="CF45">
            <v>756.5</v>
          </cell>
          <cell r="CG45">
            <v>1121.0926546823271</v>
          </cell>
          <cell r="CH45">
            <v>1216.092001941</v>
          </cell>
          <cell r="CI45">
            <v>211.333796178</v>
          </cell>
          <cell r="CJ45">
            <v>649.10580576300003</v>
          </cell>
          <cell r="CK45">
            <v>45</v>
          </cell>
          <cell r="CL45">
            <v>310.6524</v>
          </cell>
          <cell r="CM45">
            <v>70.407345317672934</v>
          </cell>
          <cell r="CN45">
            <v>359.6</v>
          </cell>
          <cell r="CO45">
            <v>15992</v>
          </cell>
          <cell r="CQ45">
            <v>14895.300000000001</v>
          </cell>
          <cell r="CR45">
            <v>5461.5000000000009</v>
          </cell>
          <cell r="CS45">
            <v>9433.8000000000011</v>
          </cell>
          <cell r="CT45">
            <v>17390.292654682329</v>
          </cell>
          <cell r="CU45">
            <v>18828.292001941001</v>
          </cell>
          <cell r="CV45">
            <v>3582.9337961779993</v>
          </cell>
          <cell r="CW45">
            <v>9304.6058057629998</v>
          </cell>
          <cell r="CX45">
            <v>901.89999999999986</v>
          </cell>
          <cell r="CY45">
            <v>5038.8523999999998</v>
          </cell>
          <cell r="CZ45">
            <v>-2494.9926546823258</v>
          </cell>
          <cell r="DA45">
            <v>-2066.1000000000004</v>
          </cell>
          <cell r="DC45">
            <v>-2.2880104969657311E-2</v>
          </cell>
          <cell r="DD45">
            <v>-0.1233373639661427</v>
          </cell>
          <cell r="DE45">
            <v>5.3621169916434619E-2</v>
          </cell>
          <cell r="DF45">
            <v>-0.35050538515594276</v>
          </cell>
          <cell r="DG45">
            <v>-0.34558897813001122</v>
          </cell>
          <cell r="DH45">
            <v>-0.37714766820512824</v>
          </cell>
          <cell r="DI45">
            <v>-0.22374335593996653</v>
          </cell>
          <cell r="DJ45">
            <v>-0.6819787985865724</v>
          </cell>
          <cell r="DK45">
            <v>-0.42609939035654898</v>
          </cell>
        </row>
        <row r="46">
          <cell r="B46">
            <v>-1.8000000000000016E-2</v>
          </cell>
          <cell r="C46">
            <v>-1.8000000000000016E-2</v>
          </cell>
          <cell r="D46">
            <v>-6.7137809187279185E-2</v>
          </cell>
          <cell r="E46">
            <v>-6.7137809187279185E-2</v>
          </cell>
          <cell r="F46">
            <v>-6.8853591160220939E-2</v>
          </cell>
          <cell r="G46">
            <v>-6.8853591160220939E-2</v>
          </cell>
          <cell r="H46">
            <v>-5.5493351994401752E-2</v>
          </cell>
          <cell r="I46">
            <v>-5.5493351994401752E-2</v>
          </cell>
          <cell r="K46">
            <v>7.4461570042937505E-2</v>
          </cell>
          <cell r="L46">
            <v>8.1000000000000003E-2</v>
          </cell>
          <cell r="M46">
            <v>2.6036620469831684E-2</v>
          </cell>
          <cell r="N46">
            <v>5410.42</v>
          </cell>
          <cell r="O46">
            <v>2.2711442417415739E-3</v>
          </cell>
          <cell r="Q46">
            <v>4.0000000000000036E-3</v>
          </cell>
          <cell r="R46">
            <v>6.8923007956965154E-2</v>
          </cell>
          <cell r="S46">
            <v>3.1810046733376618E-2</v>
          </cell>
          <cell r="U46">
            <v>64.917100000000005</v>
          </cell>
          <cell r="V46">
            <v>11.116066987303299</v>
          </cell>
          <cell r="W46">
            <v>637.9</v>
          </cell>
          <cell r="X46">
            <v>363</v>
          </cell>
          <cell r="AA46">
            <v>-3.2999999999999696E-3</v>
          </cell>
          <cell r="AB46">
            <v>3.5968792260828497E-2</v>
          </cell>
          <cell r="AC46">
            <v>-3.2999999999999696E-3</v>
          </cell>
          <cell r="AD46">
            <v>-3.7757355560305017E-3</v>
          </cell>
          <cell r="AE46">
            <v>-1.4281633818907791E-3</v>
          </cell>
          <cell r="AF46">
            <v>-3.7757355560305017E-3</v>
          </cell>
          <cell r="AH46">
            <v>1449.49</v>
          </cell>
          <cell r="AI46">
            <v>-2.2806946579295051E-2</v>
          </cell>
          <cell r="AJ46">
            <v>2.2228961120475121E-2</v>
          </cell>
          <cell r="AK46">
            <v>-1.3262784789461191E-2</v>
          </cell>
          <cell r="AL46">
            <v>2923.19</v>
          </cell>
          <cell r="AM46">
            <v>2.5114191280257492E-2</v>
          </cell>
          <cell r="AN46">
            <v>-5.9541351109623997E-2</v>
          </cell>
          <cell r="AO46">
            <v>-9.2194035268203023E-2</v>
          </cell>
          <cell r="AP46">
            <v>1.8436420593211489E-2</v>
          </cell>
          <cell r="AQ46">
            <v>8.9627782920743027E-2</v>
          </cell>
          <cell r="AR46">
            <v>5.1795952793918465E-2</v>
          </cell>
          <cell r="AS46">
            <v>-7.0523133753916944E-3</v>
          </cell>
          <cell r="AT46">
            <v>9.8235396553624676E-2</v>
          </cell>
          <cell r="AU46">
            <v>6.0104710448767307E-2</v>
          </cell>
          <cell r="AW46">
            <v>9.8000000000000007</v>
          </cell>
          <cell r="AX46">
            <v>7.39</v>
          </cell>
          <cell r="AY46">
            <v>1.25</v>
          </cell>
          <cell r="AZ46">
            <v>0.93</v>
          </cell>
          <cell r="BA46">
            <v>5.0529999999999999</v>
          </cell>
          <cell r="BB46">
            <v>7.75</v>
          </cell>
          <cell r="BD46">
            <v>12.75</v>
          </cell>
          <cell r="BE46">
            <v>8.0299999999999994</v>
          </cell>
          <cell r="BF46">
            <v>7.3</v>
          </cell>
          <cell r="BG46">
            <v>6.81</v>
          </cell>
          <cell r="BH46">
            <v>6.66</v>
          </cell>
          <cell r="BI46">
            <v>7.24</v>
          </cell>
          <cell r="BJ46">
            <v>7.06</v>
          </cell>
          <cell r="BL46">
            <v>3469.2219047619051</v>
          </cell>
          <cell r="BM46">
            <v>-5.0396417094315304E-2</v>
          </cell>
          <cell r="BN46">
            <v>-0.24786269098350167</v>
          </cell>
          <cell r="BP46">
            <v>575.07809912284836</v>
          </cell>
          <cell r="BQ46">
            <v>-2.2609186545600846E-2</v>
          </cell>
          <cell r="BR46">
            <v>-0.20588567707182359</v>
          </cell>
          <cell r="BT46">
            <v>471.75749999999999</v>
          </cell>
          <cell r="BU46">
            <v>475.68150000000003</v>
          </cell>
          <cell r="BV46">
            <v>476.50232076791116</v>
          </cell>
          <cell r="BW46">
            <v>5.4360519580545219E-3</v>
          </cell>
          <cell r="BX46">
            <v>8.3178327848525413E-3</v>
          </cell>
          <cell r="BY46">
            <v>69.86</v>
          </cell>
          <cell r="BZ46">
            <v>5.6563823351482023E-2</v>
          </cell>
          <cell r="CA46">
            <v>79.08</v>
          </cell>
          <cell r="CB46">
            <v>1.3456362937331656E-2</v>
          </cell>
          <cell r="CD46">
            <v>1275.0999999999999</v>
          </cell>
          <cell r="CE46">
            <v>447.8</v>
          </cell>
          <cell r="CF46">
            <v>827.3</v>
          </cell>
          <cell r="CG46">
            <v>1224.2</v>
          </cell>
          <cell r="CH46">
            <v>1327</v>
          </cell>
          <cell r="CI46">
            <v>247.9</v>
          </cell>
          <cell r="CJ46">
            <v>683.59999999999991</v>
          </cell>
          <cell r="CK46">
            <v>59.9</v>
          </cell>
          <cell r="CL46">
            <v>335.6</v>
          </cell>
          <cell r="CM46">
            <v>50.899999999999864</v>
          </cell>
          <cell r="CN46">
            <v>-463</v>
          </cell>
          <cell r="CO46">
            <v>15439.2</v>
          </cell>
          <cell r="CQ46">
            <v>1275.0999999999999</v>
          </cell>
          <cell r="CR46">
            <v>447.8</v>
          </cell>
          <cell r="CS46">
            <v>827.3</v>
          </cell>
          <cell r="CT46">
            <v>1224.2</v>
          </cell>
          <cell r="CU46">
            <v>1327</v>
          </cell>
          <cell r="CV46">
            <v>247.9</v>
          </cell>
          <cell r="CW46">
            <v>683.59999999999991</v>
          </cell>
          <cell r="CX46">
            <v>59.9</v>
          </cell>
          <cell r="CY46">
            <v>335.6</v>
          </cell>
          <cell r="CZ46">
            <v>50.899999999999864</v>
          </cell>
          <cell r="DA46">
            <v>-463</v>
          </cell>
          <cell r="DC46">
            <v>3.3047446691318871E-3</v>
          </cell>
          <cell r="DD46">
            <v>-6.6499895768188377E-2</v>
          </cell>
          <cell r="DE46">
            <v>4.5626895854398164E-2</v>
          </cell>
          <cell r="DF46">
            <v>-0.28081306544471862</v>
          </cell>
          <cell r="DG46">
            <v>-0.27856909861911494</v>
          </cell>
          <cell r="DH46">
            <v>-0.31895604395604393</v>
          </cell>
          <cell r="DI46">
            <v>-0.18298075773873568</v>
          </cell>
          <cell r="DJ46">
            <v>-0.45644283121597096</v>
          </cell>
          <cell r="DK46">
            <v>-0.36499526963103113</v>
          </cell>
        </row>
        <row r="47">
          <cell r="D47">
            <v>-4.0310077519379872E-2</v>
          </cell>
          <cell r="E47">
            <v>-5.4343807763401086E-2</v>
          </cell>
          <cell r="F47">
            <v>-2.6185101580135539E-2</v>
          </cell>
          <cell r="G47">
            <v>-4.8433561397191349E-2</v>
          </cell>
          <cell r="H47">
            <v>-3.0914368650217794E-2</v>
          </cell>
          <cell r="I47">
            <v>-4.3427146419665275E-2</v>
          </cell>
          <cell r="K47">
            <v>7.4958677400765353E-2</v>
          </cell>
          <cell r="L47">
            <v>0.08</v>
          </cell>
          <cell r="M47">
            <v>2.2621368644852868E-2</v>
          </cell>
          <cell r="N47">
            <v>5361.41</v>
          </cell>
          <cell r="O47">
            <v>-2.9661395182766226E-3</v>
          </cell>
          <cell r="Q47">
            <v>1.5202348500735763E-3</v>
          </cell>
          <cell r="R47">
            <v>6.6067741755482468E-2</v>
          </cell>
          <cell r="S47">
            <v>2.698923016966992E-2</v>
          </cell>
          <cell r="U47">
            <v>63.984449999999995</v>
          </cell>
          <cell r="V47">
            <v>10.265999999999998</v>
          </cell>
          <cell r="W47">
            <v>599.20000000000005</v>
          </cell>
          <cell r="X47">
            <v>360</v>
          </cell>
          <cell r="AA47">
            <v>7.0231764823902587E-4</v>
          </cell>
          <cell r="AB47">
            <v>3.8051530082118035E-2</v>
          </cell>
          <cell r="AC47">
            <v>-2.6000000000001577E-3</v>
          </cell>
          <cell r="AD47">
            <v>5.720823798625041E-4</v>
          </cell>
          <cell r="AE47">
            <v>-1.4273479874394868E-3</v>
          </cell>
          <cell r="AF47">
            <v>-3.2058132079506585E-3</v>
          </cell>
          <cell r="AH47">
            <v>1478.33</v>
          </cell>
          <cell r="AI47">
            <v>1.9896653305645495E-2</v>
          </cell>
          <cell r="AJ47">
            <v>1.1730165139372639E-2</v>
          </cell>
          <cell r="AK47">
            <v>-2.535651090525648E-2</v>
          </cell>
          <cell r="AL47">
            <v>2945.19</v>
          </cell>
          <cell r="AM47">
            <v>7.5260246511517082E-3</v>
          </cell>
          <cell r="AN47">
            <v>-5.3058191766016671E-3</v>
          </cell>
          <cell r="AO47">
            <v>-4.176801247553652E-2</v>
          </cell>
          <cell r="AP47">
            <v>-2.7928628312838821E-3</v>
          </cell>
          <cell r="AQ47">
            <v>7.7748089721071389E-2</v>
          </cell>
          <cell r="AR47">
            <v>3.8241415275225288E-2</v>
          </cell>
          <cell r="AS47">
            <v>8.1148657378944389E-3</v>
          </cell>
          <cell r="AT47">
            <v>9.9418842521327155E-2</v>
          </cell>
          <cell r="AU47">
            <v>5.9117790071899989E-2</v>
          </cell>
          <cell r="AW47">
            <v>9.2899999999999991</v>
          </cell>
          <cell r="AX47">
            <v>6.9</v>
          </cell>
          <cell r="AY47">
            <v>0.92</v>
          </cell>
          <cell r="AZ47">
            <v>0.45</v>
          </cell>
          <cell r="BA47">
            <v>5.0599999999999996</v>
          </cell>
          <cell r="BB47">
            <v>7.75</v>
          </cell>
          <cell r="BD47">
            <v>10.039999999999999</v>
          </cell>
          <cell r="BE47">
            <v>11.75</v>
          </cell>
          <cell r="BF47">
            <v>7.2</v>
          </cell>
          <cell r="BG47">
            <v>6.59</v>
          </cell>
          <cell r="BH47">
            <v>6.36</v>
          </cell>
          <cell r="BL47">
            <v>3747.7021052631576</v>
          </cell>
          <cell r="BM47">
            <v>8.0271659797549022E-2</v>
          </cell>
          <cell r="BN47">
            <v>-0.1735821424538263</v>
          </cell>
          <cell r="BP47">
            <v>650.04337858862129</v>
          </cell>
          <cell r="BQ47">
            <v>0.13035669343018896</v>
          </cell>
          <cell r="BR47">
            <v>-0.12099794015576237</v>
          </cell>
          <cell r="BT47">
            <v>476.42699999999996</v>
          </cell>
          <cell r="BU47">
            <v>493.5</v>
          </cell>
          <cell r="BV47">
            <v>494.78590909090906</v>
          </cell>
          <cell r="BW47">
            <v>68.819999999999993</v>
          </cell>
          <cell r="BX47">
            <v>3.583550050689821E-2</v>
          </cell>
          <cell r="BY47">
            <v>71.260000000000005</v>
          </cell>
          <cell r="BZ47">
            <v>8.1171294189045895E-2</v>
          </cell>
          <cell r="CA47">
            <v>79.84</v>
          </cell>
          <cell r="CB47">
            <v>2.9263890679386506E-2</v>
          </cell>
          <cell r="CD47">
            <v>1173.5999999999999</v>
          </cell>
          <cell r="CE47">
            <v>403.1</v>
          </cell>
          <cell r="CF47">
            <v>770.49999999999989</v>
          </cell>
          <cell r="CG47">
            <v>999.7</v>
          </cell>
          <cell r="CH47">
            <v>1082.8</v>
          </cell>
          <cell r="CI47">
            <v>201.9</v>
          </cell>
          <cell r="CJ47">
            <v>554.1</v>
          </cell>
          <cell r="CK47">
            <v>62.9</v>
          </cell>
          <cell r="CL47">
            <v>263.89999999999998</v>
          </cell>
          <cell r="CM47">
            <v>173.89999999999986</v>
          </cell>
          <cell r="CN47">
            <v>-266.89999999999998</v>
          </cell>
          <cell r="CO47">
            <v>15002.5</v>
          </cell>
          <cell r="CQ47">
            <v>2448.6999999999998</v>
          </cell>
          <cell r="CR47">
            <v>850.90000000000009</v>
          </cell>
          <cell r="CS47">
            <v>1597.7999999999997</v>
          </cell>
          <cell r="CT47">
            <v>2223.9</v>
          </cell>
          <cell r="CU47">
            <v>2409.8000000000002</v>
          </cell>
          <cell r="CV47">
            <v>449.8</v>
          </cell>
          <cell r="CW47">
            <v>1237.6999999999998</v>
          </cell>
          <cell r="CX47">
            <v>122.8</v>
          </cell>
          <cell r="CY47">
            <v>599.5</v>
          </cell>
          <cell r="CZ47">
            <v>224.79999999999973</v>
          </cell>
          <cell r="DA47">
            <v>-729.9</v>
          </cell>
          <cell r="DC47">
            <v>-3.2720679139536801E-2</v>
          </cell>
          <cell r="DD47">
            <v>-0.12197778261816594</v>
          </cell>
          <cell r="DE47">
            <v>2.1612304428533458E-2</v>
          </cell>
          <cell r="DF47">
            <v>-0.25082434052757796</v>
          </cell>
          <cell r="DG47">
            <v>-0.25070929347449999</v>
          </cell>
          <cell r="DH47">
            <v>-0.3482892188508715</v>
          </cell>
          <cell r="DI47">
            <v>-0.20261908188228506</v>
          </cell>
          <cell r="DJ47">
            <v>-0.11904761904761918</v>
          </cell>
          <cell r="DK47">
            <v>-0.28482384823848239</v>
          </cell>
        </row>
        <row r="48">
          <cell r="U48">
            <v>62.520913043478274</v>
          </cell>
          <cell r="V48">
            <v>12.610454545454546</v>
          </cell>
          <cell r="AA48">
            <v>6.3164226990175543E-3</v>
          </cell>
          <cell r="AB48">
            <v>4.0493062464527663E-2</v>
          </cell>
          <cell r="AC48">
            <v>3.7000000000000366E-3</v>
          </cell>
          <cell r="AD48">
            <v>8.8622069754145105E-3</v>
          </cell>
          <cell r="AE48">
            <v>9.1507006005147051E-3</v>
          </cell>
          <cell r="AF48">
            <v>5.6279831872905195E-3</v>
          </cell>
          <cell r="AH48">
            <v>1449.44</v>
          </cell>
          <cell r="AI48">
            <v>-1.9542321403204999E-2</v>
          </cell>
          <cell r="AJ48">
            <v>2.7002897975668239E-2</v>
          </cell>
          <cell r="AK48">
            <v>-1.2965165242818988E-2</v>
          </cell>
          <cell r="AL48">
            <v>2887.86</v>
          </cell>
          <cell r="AM48">
            <v>-1.9465637191488527E-2</v>
          </cell>
          <cell r="AN48">
            <v>-2.1067725194151898E-2</v>
          </cell>
          <cell r="AO48">
            <v>-5.9165015010158473E-2</v>
          </cell>
          <cell r="AP48">
            <v>-3.7235869349105943E-4</v>
          </cell>
          <cell r="AQ48">
            <v>7.1011185291134815E-2</v>
          </cell>
          <cell r="AR48">
            <v>2.9330443351848423E-2</v>
          </cell>
          <cell r="AS48">
            <v>-4.9236394675662432E-3</v>
          </cell>
          <cell r="AT48">
            <v>8.1991288997040668E-2</v>
          </cell>
          <cell r="AU48">
            <v>3.9883232315090833E-2</v>
          </cell>
          <cell r="AW48">
            <v>9.17</v>
          </cell>
          <cell r="AX48">
            <v>6.94</v>
          </cell>
          <cell r="AY48">
            <v>0.96</v>
          </cell>
          <cell r="AZ48">
            <v>0.69</v>
          </cell>
          <cell r="BA48">
            <v>5.0880000000000001</v>
          </cell>
          <cell r="BB48">
            <v>7.75</v>
          </cell>
          <cell r="BD48">
            <v>11.09</v>
          </cell>
          <cell r="BE48">
            <v>11.9</v>
          </cell>
          <cell r="BF48">
            <v>7.16</v>
          </cell>
          <cell r="BI48">
            <v>6.82</v>
          </cell>
          <cell r="BJ48">
            <v>6.72</v>
          </cell>
          <cell r="BL48">
            <v>3972.4973913043477</v>
          </cell>
          <cell r="BM48">
            <v>5.998216499798481E-2</v>
          </cell>
          <cell r="BN48">
            <v>-0.19733593897024992</v>
          </cell>
          <cell r="BP48">
            <v>684.39692922055076</v>
          </cell>
          <cell r="BQ48">
            <v>5.2848089471379867E-2</v>
          </cell>
          <cell r="BR48">
            <v>-0.17048699173381654</v>
          </cell>
          <cell r="BT48">
            <v>480.68708333333331</v>
          </cell>
          <cell r="BU48">
            <v>492.37000000000006</v>
          </cell>
          <cell r="BV48">
            <v>491.08339086785401</v>
          </cell>
          <cell r="BW48">
            <v>5.0366300366300409E-2</v>
          </cell>
          <cell r="BX48">
            <v>2.4304619515988168E-2</v>
          </cell>
          <cell r="CD48">
            <v>1490.9</v>
          </cell>
          <cell r="CE48">
            <v>412.5</v>
          </cell>
          <cell r="CF48">
            <v>1078.4000000000001</v>
          </cell>
          <cell r="CG48">
            <v>1077.3</v>
          </cell>
          <cell r="CH48">
            <v>1165.8</v>
          </cell>
          <cell r="CI48">
            <v>229.5</v>
          </cell>
          <cell r="CJ48">
            <v>636.49999999999989</v>
          </cell>
          <cell r="CK48">
            <v>41.7</v>
          </cell>
          <cell r="CL48">
            <v>258.10000000000002</v>
          </cell>
          <cell r="CM48">
            <v>413.60000000000014</v>
          </cell>
          <cell r="CN48">
            <v>-75.5</v>
          </cell>
          <cell r="CO48">
            <v>14897.8</v>
          </cell>
          <cell r="CQ48">
            <v>3939.6</v>
          </cell>
          <cell r="CR48">
            <v>1263.4000000000001</v>
          </cell>
          <cell r="CS48">
            <v>2676.2</v>
          </cell>
          <cell r="CT48">
            <v>3301.2</v>
          </cell>
          <cell r="CU48">
            <v>3575.6000000000004</v>
          </cell>
          <cell r="CV48">
            <v>679.3</v>
          </cell>
          <cell r="CW48">
            <v>1874.1999999999998</v>
          </cell>
          <cell r="CX48">
            <v>164.5</v>
          </cell>
          <cell r="CY48">
            <v>857.6</v>
          </cell>
          <cell r="CZ48">
            <v>638.39999999999986</v>
          </cell>
          <cell r="DA48">
            <v>-805.4</v>
          </cell>
          <cell r="DC48">
            <v>-4.1961187508032349E-2</v>
          </cell>
          <cell r="DD48">
            <v>-0.19149353194825558</v>
          </cell>
          <cell r="DE48">
            <v>3.0975143403441763E-2</v>
          </cell>
          <cell r="DF48">
            <v>-0.3166941519725992</v>
          </cell>
          <cell r="DG48">
            <v>-0.31588521800363822</v>
          </cell>
          <cell r="DH48">
            <v>-0.2560777957860616</v>
          </cell>
          <cell r="DI48">
            <v>-0.21429453153931621</v>
          </cell>
          <cell r="DJ48">
            <v>-0.62867319679430089</v>
          </cell>
          <cell r="DK48">
            <v>-0.45456466610312762</v>
          </cell>
        </row>
        <row r="49">
          <cell r="U49">
            <v>63.34237499999999</v>
          </cell>
          <cell r="V49">
            <v>14.435</v>
          </cell>
          <cell r="AH49">
            <v>1490.7</v>
          </cell>
          <cell r="AI49">
            <v>2.8466166243514834E-2</v>
          </cell>
          <cell r="AL49">
            <v>2962.67</v>
          </cell>
          <cell r="AM49">
            <v>2.590499539451363E-2</v>
          </cell>
          <cell r="AP49">
            <v>-4.9107890591482128E-4</v>
          </cell>
          <cell r="AS49">
            <v>-1.2499297017364186E-2</v>
          </cell>
          <cell r="AW49">
            <v>9.23</v>
          </cell>
          <cell r="AX49">
            <v>6.83</v>
          </cell>
          <cell r="AY49">
            <v>1.28</v>
          </cell>
          <cell r="AZ49">
            <v>1.05</v>
          </cell>
          <cell r="BA49">
            <v>5.0549999999999997</v>
          </cell>
          <cell r="BB49">
            <v>7.75</v>
          </cell>
          <cell r="BD49">
            <v>13.97</v>
          </cell>
          <cell r="BE49">
            <v>12.15</v>
          </cell>
          <cell r="BF49">
            <v>6.9</v>
          </cell>
          <cell r="BI49">
            <v>6.68</v>
          </cell>
          <cell r="BJ49">
            <v>6.71</v>
          </cell>
          <cell r="BL49">
            <v>4288.7175000000007</v>
          </cell>
          <cell r="BM49">
            <v>7.9602345211817527E-2</v>
          </cell>
          <cell r="BP49">
            <v>728.14650159511268</v>
          </cell>
          <cell r="BQ49">
            <v>6.3924267492531994E-2</v>
          </cell>
          <cell r="BT49">
            <v>482.67888888888893</v>
          </cell>
          <cell r="BU49">
            <v>484.31111111111113</v>
          </cell>
          <cell r="BV49">
            <v>484.06874999999997</v>
          </cell>
          <cell r="BW49">
            <v>79.23</v>
          </cell>
          <cell r="BX49">
            <v>3.3815902451825863E-3</v>
          </cell>
          <cell r="CN49">
            <v>570.70000000000005</v>
          </cell>
          <cell r="CO49">
            <v>15490.2</v>
          </cell>
          <cell r="DA49">
            <v>-234.69999999999993</v>
          </cell>
        </row>
        <row r="50">
          <cell r="U50" t="str">
            <v>(*al 14/04)</v>
          </cell>
          <cell r="V50" t="str">
            <v>(*al 14/04)</v>
          </cell>
          <cell r="AH50" t="str">
            <v xml:space="preserve"> (*al 12/04)</v>
          </cell>
          <cell r="AI50" t="str">
            <v xml:space="preserve"> (*al 12/04)</v>
          </cell>
          <cell r="AL50" t="str">
            <v xml:space="preserve"> (*al 09/04)</v>
          </cell>
          <cell r="AM50" t="str">
            <v xml:space="preserve"> (*al 09/04)</v>
          </cell>
          <cell r="AP50" t="str">
            <v>(*al 12/04)</v>
          </cell>
          <cell r="AS50" t="str">
            <v>(*al 12/04)</v>
          </cell>
          <cell r="AW50" t="str">
            <v>(*al 12/04)</v>
          </cell>
          <cell r="AX50" t="str">
            <v>(*al 12/04)</v>
          </cell>
          <cell r="AY50" t="str">
            <v>(*al 12/04)</v>
          </cell>
          <cell r="AZ50" t="str">
            <v>(*al 12/04)</v>
          </cell>
          <cell r="BA50" t="str">
            <v>(prom ult 20 dh)</v>
          </cell>
          <cell r="BB50" t="str">
            <v>(prom ult 20 dh)</v>
          </cell>
          <cell r="BD50" t="str">
            <v>(*al 13/04)</v>
          </cell>
          <cell r="BE50" t="str">
            <v>(*al 13/04)</v>
          </cell>
          <cell r="BF50" t="str">
            <v>(*al 13/04)</v>
          </cell>
          <cell r="BG50" t="str">
            <v>(*al 26/02)</v>
          </cell>
          <cell r="BH50" t="str">
            <v>(*al 26/02)</v>
          </cell>
          <cell r="BI50" t="str">
            <v>(*al 13/04)</v>
          </cell>
          <cell r="BJ50" t="str">
            <v>(*al 08/04)</v>
          </cell>
          <cell r="BL50" t="str">
            <v xml:space="preserve"> (*al 13/04)</v>
          </cell>
          <cell r="BM50" t="str">
            <v xml:space="preserve"> (*al 13/04)</v>
          </cell>
          <cell r="BP50" t="str">
            <v xml:space="preserve"> (*al 13/04)</v>
          </cell>
          <cell r="BQ50" t="str">
            <v xml:space="preserve"> (*al 13/04)</v>
          </cell>
          <cell r="BT50" t="str">
            <v>(*al 13/04)</v>
          </cell>
          <cell r="BU50" t="str">
            <v>(*al 13/04)</v>
          </cell>
          <cell r="BV50" t="str">
            <v>(*al 13/04)</v>
          </cell>
          <cell r="BW50" t="str">
            <v>(*al 13/04)</v>
          </cell>
          <cell r="BX50" t="str">
            <v>(*al 13/04)</v>
          </cell>
          <cell r="CD50" t="str">
            <v xml:space="preserve"> (*al 31/03)</v>
          </cell>
          <cell r="CE50" t="str">
            <v xml:space="preserve"> (*al 31/03)</v>
          </cell>
          <cell r="CF50" t="str">
            <v xml:space="preserve"> (*al 31/03)</v>
          </cell>
          <cell r="CG50" t="str">
            <v xml:space="preserve"> (*al 31/03)</v>
          </cell>
          <cell r="CH50" t="str">
            <v xml:space="preserve"> (*al 31/03)</v>
          </cell>
          <cell r="CI50" t="str">
            <v xml:space="preserve"> (*al 31/03)</v>
          </cell>
          <cell r="CJ50" t="str">
            <v xml:space="preserve"> (*al 31/03)</v>
          </cell>
          <cell r="CK50" t="str">
            <v xml:space="preserve"> (*al 31/03)</v>
          </cell>
          <cell r="CL50" t="str">
            <v xml:space="preserve"> (*al 31/03)</v>
          </cell>
          <cell r="CM50" t="str">
            <v xml:space="preserve"> (*al 31/03)</v>
          </cell>
          <cell r="CN50" t="str">
            <v>(*al 12/04)</v>
          </cell>
          <cell r="CO50" t="str">
            <v>(*al 12/04)</v>
          </cell>
          <cell r="CQ50" t="str">
            <v xml:space="preserve"> (*al 31/03)</v>
          </cell>
          <cell r="CR50" t="str">
            <v xml:space="preserve"> (*al 31/03)</v>
          </cell>
          <cell r="CS50" t="str">
            <v xml:space="preserve"> (*al 31/03)</v>
          </cell>
          <cell r="CT50" t="str">
            <v xml:space="preserve"> (*al 31/03)</v>
          </cell>
          <cell r="CU50" t="str">
            <v xml:space="preserve"> (*al 31/03)</v>
          </cell>
          <cell r="CV50" t="str">
            <v xml:space="preserve"> (*al 31/03)</v>
          </cell>
          <cell r="CW50" t="str">
            <v xml:space="preserve"> (*al 31/03)</v>
          </cell>
          <cell r="CX50" t="str">
            <v xml:space="preserve"> (*al 31/03)</v>
          </cell>
          <cell r="CY50" t="str">
            <v xml:space="preserve"> (*al 31/03)</v>
          </cell>
          <cell r="CZ50" t="str">
            <v xml:space="preserve"> (*al 31/03)</v>
          </cell>
          <cell r="DA50" t="str">
            <v>(*al 12/04)</v>
          </cell>
        </row>
      </sheetData>
      <sheetData sheetId="3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8</v>
          </cell>
          <cell r="AE8">
            <v>1.7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3</v>
          </cell>
          <cell r="AE9">
            <v>6.7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4</v>
          </cell>
          <cell r="AE10">
            <v>2.1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9242834461046483</v>
          </cell>
          <cell r="AE13">
            <v>2.5700696152075153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2.5157962193484318</v>
          </cell>
          <cell r="AE14">
            <v>3.3135462139560534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7.4457789611554359</v>
          </cell>
          <cell r="AE15">
            <v>10.221210019137828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9.5860037679079682</v>
          </cell>
          <cell r="AE16">
            <v>12.722020945898072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1667301103920824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759921925829</v>
          </cell>
          <cell r="AE18">
            <v>6.3199473337722356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103448275862082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860011813349089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7.2687224669603534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-0.61919504643963563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5.2491103202847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8.7336244541491581E-2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2.5231286795626584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4.9504950495049549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6.4400715563506239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7.3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8.6359175662414032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7.3703366696997286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10.403587443946183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0.542732376793484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2.917232021709637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12991656734202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6.3631376851343902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1.9002375296911955</v>
          </cell>
          <cell r="R36">
            <v>4.59952418715305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0731707317073234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7.8014184397163122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7.9577464788732399</v>
          </cell>
          <cell r="R37">
            <v>7.9354404841963877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7520661157024913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6.8571428571428505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2680412371134162</v>
          </cell>
          <cell r="R38">
            <v>0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809917355371923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544628540887224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754856614246181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9203539823008828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6186499652052784</v>
          </cell>
          <cell r="R40">
            <v>-3.9341917024320439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560975609756184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7717391304347805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9916506101477278</v>
          </cell>
          <cell r="R41">
            <v>-3.202614379084967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98690835850913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5987261146496685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712737127371319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108651911468931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4.9473684210526336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6363636363636265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900328587075577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959111559818282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9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7692307692307612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114199090449723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8176187198898823</v>
          </cell>
          <cell r="R45">
            <v>-1.9204389574760006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476190476190473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3005817711699983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5.496315585884425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109478324761124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5953878406708419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6889632107023367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4.703455389375971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3.8073038073037968</v>
          </cell>
          <cell r="R48">
            <v>-6.5200909780136485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X48">
            <v>-20.134860396740805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D48">
            <v>-4.8974943052391806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R48">
            <v>21.875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Y48">
            <v>12.576923076923086</v>
          </cell>
          <cell r="AZ48">
            <v>6.88311600926616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Grafico I.5 C. Neg"/>
      <sheetName val="datos"/>
      <sheetName val="C5-resumen"/>
      <sheetName val="Resume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s G3"/>
      <sheetName val="#¡REF"/>
      <sheetName val="UF"/>
      <sheetName val="indices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  <sheetName val="Base G4"/>
      <sheetName val="Graficos"/>
      <sheetName val="Razon PU"/>
      <sheetName val="Retornos y Volatilidad"/>
      <sheetName val="series"/>
      <sheetName val="grafico formato i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  <sheetName val="PARAMETROS"/>
      <sheetName val="intermedio"/>
      <sheetName val="Forward US"/>
      <sheetName val="Monetario"/>
      <sheetName val="data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  <sheetName val="PARAMETROS"/>
      <sheetName val="intermedio"/>
      <sheetName val="Forward US"/>
      <sheetName val="Monetario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mendaciónBCP"/>
      <sheetName val="RecomendaciónPDBC_1"/>
      <sheetName val="RecomendaciónPDBC"/>
      <sheetName val="Hoja1"/>
      <sheetName val="PDBC 7 Input"/>
      <sheetName val="PDBC 14 Input"/>
      <sheetName val="PDBC 30 Input"/>
      <sheetName val="PDBC 60 Input"/>
      <sheetName val="PDBC 90 Input"/>
      <sheetName val="PDBC 180 Input"/>
      <sheetName val="PDBC 360 Input"/>
      <sheetName val="BCP 03 Input"/>
      <sheetName val="Nombres Instituciones"/>
      <sheetName val="Bolsa"/>
      <sheetName val="BM"/>
      <sheetName val="Tasas de referencia"/>
      <sheetName val="Output"/>
      <sheetName val="Aux"/>
      <sheetName val="Calendario PDBC"/>
    </sheetNames>
    <sheetDataSet>
      <sheetData sheetId="0"/>
      <sheetData sheetId="1"/>
      <sheetData sheetId="2">
        <row r="6">
          <cell r="D6" t="str">
            <v>Sin Tasa</v>
          </cell>
          <cell r="H6">
            <v>1.4199999999999999E-2</v>
          </cell>
          <cell r="L6" t="str">
            <v>Sin Tasa</v>
          </cell>
          <cell r="T6">
            <v>2.18E-2</v>
          </cell>
        </row>
        <row r="8">
          <cell r="D8">
            <v>0</v>
          </cell>
          <cell r="H8">
            <v>1.4999999999999999E-2</v>
          </cell>
          <cell r="L8">
            <v>1.72E-2</v>
          </cell>
          <cell r="T8">
            <v>2.2200000000000001E-2</v>
          </cell>
        </row>
        <row r="17">
          <cell r="D17">
            <v>-56</v>
          </cell>
          <cell r="H17">
            <v>15</v>
          </cell>
          <cell r="L17">
            <v>28</v>
          </cell>
          <cell r="T17">
            <v>91</v>
          </cell>
        </row>
        <row r="19">
          <cell r="D19">
            <v>0</v>
          </cell>
          <cell r="H19">
            <v>700000</v>
          </cell>
          <cell r="L19">
            <v>800000</v>
          </cell>
          <cell r="T19">
            <v>50000</v>
          </cell>
        </row>
        <row r="20">
          <cell r="D20">
            <v>0</v>
          </cell>
          <cell r="H20">
            <v>1050000</v>
          </cell>
          <cell r="L20" t="str">
            <v>-</v>
          </cell>
          <cell r="T20">
            <v>25000</v>
          </cell>
        </row>
        <row r="21">
          <cell r="D21">
            <v>1355000</v>
          </cell>
          <cell r="H21">
            <v>2168000</v>
          </cell>
          <cell r="L21">
            <v>405000</v>
          </cell>
          <cell r="T21">
            <v>110000</v>
          </cell>
        </row>
        <row r="25">
          <cell r="D25" t="str">
            <v>-</v>
          </cell>
          <cell r="H25">
            <v>277000</v>
          </cell>
          <cell r="L25" t="str">
            <v>-</v>
          </cell>
          <cell r="T25">
            <v>25000</v>
          </cell>
        </row>
        <row r="26">
          <cell r="D26" t="str">
            <v>-</v>
          </cell>
          <cell r="H26">
            <v>773000</v>
          </cell>
          <cell r="L26" t="str">
            <v>-</v>
          </cell>
          <cell r="T26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 Consolidados"/>
      <sheetName val="Apertura APRC"/>
      <sheetName val="Salida Consolidado (ERM)"/>
      <sheetName val="Salida Consolidado (ERCMO)"/>
      <sheetName val="Informe"/>
      <sheetName val="C04N (3)"/>
      <sheetName val="C04N"/>
      <sheetName val="C04New"/>
      <sheetName val="Basilea"/>
      <sheetName val="AC DIARIO OFICIAL"/>
      <sheetName val="PRC DIARIO OFICIAL"/>
      <sheetName val="Familias"/>
      <sheetName val="Banc_tradicional"/>
      <sheetName val="Resto_Actividades"/>
      <sheetName val="Contingentes"/>
      <sheetName val="MB1"/>
      <sheetName val="MR1"/>
      <sheetName val="MC1"/>
      <sheetName val="C41_1"/>
      <sheetName val="MB2"/>
      <sheetName val="MC2"/>
      <sheetName val="C04New (2)"/>
      <sheetName val="EVO"/>
      <sheetName val="Gráfico"/>
      <sheetName val="Chequeo"/>
      <sheetName val="VALIDACIÓN"/>
      <sheetName val="VALIDACIÓN 2"/>
      <sheetName val="Rubros, líneas e items"/>
      <sheetName val="Cua_Panorama"/>
      <sheetName val="ANTIGUOS"/>
      <sheetName val="C04_092009_122010"/>
      <sheetName val="C04_012008_082009"/>
      <sheetName val="C04"/>
      <sheetName val="VALIDACIÓN (2)"/>
      <sheetName val="C04N (2)"/>
      <sheetName val="Indicadores Individuales"/>
      <sheetName val="Apertura APRM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F4">
            <v>970</v>
          </cell>
          <cell r="G4">
            <v>18382894181768</v>
          </cell>
          <cell r="H4">
            <v>204918287418373</v>
          </cell>
          <cell r="I4">
            <v>147406485147856.78</v>
          </cell>
          <cell r="J4">
            <v>18230071000890</v>
          </cell>
          <cell r="K4">
            <v>229051373602187</v>
          </cell>
          <cell r="L4">
            <v>167893928895455.25</v>
          </cell>
          <cell r="M4">
            <v>22344528442517</v>
          </cell>
          <cell r="O4">
            <v>8.9700000000000006</v>
          </cell>
          <cell r="P4">
            <v>12.37</v>
          </cell>
          <cell r="Q4">
            <v>8.0299999999999994</v>
          </cell>
          <cell r="R4">
            <v>13.31</v>
          </cell>
        </row>
        <row r="6">
          <cell r="F6">
            <v>28</v>
          </cell>
          <cell r="G6">
            <v>576336328744</v>
          </cell>
          <cell r="H6">
            <v>8845434821989</v>
          </cell>
          <cell r="I6">
            <v>5913402595379.1797</v>
          </cell>
          <cell r="J6">
            <v>666550818121</v>
          </cell>
          <cell r="K6">
            <v>8913004315722</v>
          </cell>
          <cell r="L6">
            <v>6056281417875.5801</v>
          </cell>
          <cell r="M6">
            <v>813806451173</v>
          </cell>
          <cell r="N6">
            <v>6056281417875.5801</v>
          </cell>
          <cell r="O6">
            <v>6.52</v>
          </cell>
          <cell r="P6">
            <v>11.27</v>
          </cell>
          <cell r="Q6">
            <v>6.47</v>
          </cell>
          <cell r="R6">
            <v>13.44</v>
          </cell>
        </row>
        <row r="7">
          <cell r="F7">
            <v>504</v>
          </cell>
        </row>
        <row r="8">
          <cell r="F8">
            <v>27</v>
          </cell>
        </row>
        <row r="9">
          <cell r="F9">
            <v>16</v>
          </cell>
          <cell r="G9">
            <v>3576397003707</v>
          </cell>
          <cell r="H9">
            <v>33519053070650</v>
          </cell>
          <cell r="I9">
            <v>23595064896877.359</v>
          </cell>
          <cell r="J9">
            <v>2677767281334</v>
          </cell>
          <cell r="K9">
            <v>45564743365947</v>
          </cell>
          <cell r="L9">
            <v>33680550542454.859</v>
          </cell>
          <cell r="M9">
            <v>4331924478963</v>
          </cell>
          <cell r="N9">
            <v>33680550542454.898</v>
          </cell>
          <cell r="O9">
            <v>10.67</v>
          </cell>
          <cell r="P9">
            <v>11.35</v>
          </cell>
          <cell r="Q9">
            <v>7.85</v>
          </cell>
          <cell r="R9">
            <v>12.86</v>
          </cell>
        </row>
        <row r="10">
          <cell r="F10">
            <v>1</v>
          </cell>
          <cell r="G10">
            <v>3392649588889</v>
          </cell>
          <cell r="H10">
            <v>41118053272883</v>
          </cell>
          <cell r="I10">
            <v>30473834027382.18</v>
          </cell>
          <cell r="J10">
            <v>4045924956248</v>
          </cell>
          <cell r="K10">
            <v>41362001348040</v>
          </cell>
          <cell r="L10">
            <v>30776986952997.68</v>
          </cell>
          <cell r="M10">
            <v>4209715439127</v>
          </cell>
          <cell r="N10">
            <v>30776986952997.699</v>
          </cell>
          <cell r="O10">
            <v>8.25</v>
          </cell>
          <cell r="P10">
            <v>13.28</v>
          </cell>
          <cell r="Q10">
            <v>8.1999999999999993</v>
          </cell>
          <cell r="R10">
            <v>13.68</v>
          </cell>
        </row>
        <row r="11">
          <cell r="F11">
            <v>52</v>
          </cell>
        </row>
        <row r="12">
          <cell r="F12">
            <v>51</v>
          </cell>
          <cell r="G12">
            <v>547427275762</v>
          </cell>
          <cell r="H12">
            <v>3551244917732</v>
          </cell>
          <cell r="I12">
            <v>2283898085963.8599</v>
          </cell>
          <cell r="J12">
            <v>295422830867</v>
          </cell>
          <cell r="K12">
            <v>5856428990333</v>
          </cell>
          <cell r="L12">
            <v>4399363202884.3604</v>
          </cell>
          <cell r="M12">
            <v>678386114839</v>
          </cell>
          <cell r="N12">
            <v>4399363202884.3604</v>
          </cell>
          <cell r="O12">
            <v>15.42</v>
          </cell>
          <cell r="P12">
            <v>12.94</v>
          </cell>
          <cell r="Q12">
            <v>9.35</v>
          </cell>
          <cell r="R12">
            <v>15.42</v>
          </cell>
        </row>
        <row r="13">
          <cell r="F13">
            <v>31</v>
          </cell>
          <cell r="G13">
            <v>100723166685</v>
          </cell>
          <cell r="H13">
            <v>1328787372712</v>
          </cell>
          <cell r="I13">
            <v>518564543708.70001</v>
          </cell>
          <cell r="J13">
            <v>100723166685</v>
          </cell>
          <cell r="K13">
            <v>1328787372712</v>
          </cell>
          <cell r="L13">
            <v>518564543708.70001</v>
          </cell>
          <cell r="M13">
            <v>100723166685</v>
          </cell>
          <cell r="N13">
            <v>518564543708.70001</v>
          </cell>
          <cell r="O13">
            <v>7.58</v>
          </cell>
          <cell r="P13">
            <v>19.420000000000002</v>
          </cell>
          <cell r="Q13">
            <v>7.58</v>
          </cell>
          <cell r="R13">
            <v>19.420000000000002</v>
          </cell>
        </row>
        <row r="14">
          <cell r="F14">
            <v>9</v>
          </cell>
          <cell r="G14">
            <v>152006045290</v>
          </cell>
          <cell r="H14">
            <v>2771405877548</v>
          </cell>
          <cell r="I14">
            <v>1956604830368.8398</v>
          </cell>
          <cell r="J14">
            <v>220802617337</v>
          </cell>
          <cell r="K14">
            <v>2771568745376</v>
          </cell>
          <cell r="L14">
            <v>1956450576297.24</v>
          </cell>
          <cell r="M14">
            <v>220847668270</v>
          </cell>
          <cell r="N14">
            <v>1956450576297.24</v>
          </cell>
          <cell r="O14">
            <v>5.48</v>
          </cell>
          <cell r="P14">
            <v>11.28</v>
          </cell>
          <cell r="Q14">
            <v>5.48</v>
          </cell>
          <cell r="R14">
            <v>11.29</v>
          </cell>
        </row>
        <row r="15">
          <cell r="F15">
            <v>39</v>
          </cell>
          <cell r="G15">
            <v>3377074086090</v>
          </cell>
          <cell r="H15">
            <v>25157838251317</v>
          </cell>
          <cell r="I15">
            <v>17668291165081.578</v>
          </cell>
          <cell r="J15">
            <v>2592237627953</v>
          </cell>
          <cell r="K15">
            <v>32978309640237</v>
          </cell>
          <cell r="L15">
            <v>23838899060865.379</v>
          </cell>
          <cell r="M15">
            <v>3451020854893</v>
          </cell>
          <cell r="N15">
            <v>23838899060865.398</v>
          </cell>
          <cell r="O15">
            <v>13.42</v>
          </cell>
          <cell r="P15">
            <v>14.67</v>
          </cell>
          <cell r="Q15">
            <v>10.24</v>
          </cell>
          <cell r="R15">
            <v>14.48</v>
          </cell>
        </row>
        <row r="16">
          <cell r="F16">
            <v>55</v>
          </cell>
          <cell r="G16">
            <v>513183263036</v>
          </cell>
          <cell r="H16">
            <v>4669330758916</v>
          </cell>
          <cell r="I16">
            <v>3654017460579.1997</v>
          </cell>
          <cell r="J16">
            <v>611952664507</v>
          </cell>
          <cell r="K16">
            <v>4956506150430</v>
          </cell>
          <cell r="L16">
            <v>3934893164840.7998</v>
          </cell>
          <cell r="M16">
            <v>683597175037</v>
          </cell>
          <cell r="N16">
            <v>3934893164840.7998</v>
          </cell>
          <cell r="O16">
            <v>10.99</v>
          </cell>
          <cell r="P16">
            <v>16.75</v>
          </cell>
          <cell r="Q16">
            <v>10.35</v>
          </cell>
          <cell r="R16">
            <v>17.37</v>
          </cell>
        </row>
        <row r="17">
          <cell r="F17">
            <v>61</v>
          </cell>
          <cell r="G17">
            <v>32987096568</v>
          </cell>
          <cell r="H17">
            <v>59205219430</v>
          </cell>
          <cell r="I17">
            <v>14294914090.6</v>
          </cell>
          <cell r="J17">
            <v>32987096568</v>
          </cell>
          <cell r="K17">
            <v>59205219430</v>
          </cell>
          <cell r="L17">
            <v>14294914090.6</v>
          </cell>
          <cell r="M17">
            <v>32987096568</v>
          </cell>
          <cell r="N17">
            <v>14294914090.6</v>
          </cell>
          <cell r="O17">
            <v>55.72</v>
          </cell>
          <cell r="P17">
            <v>230.76</v>
          </cell>
          <cell r="Q17">
            <v>55.72</v>
          </cell>
          <cell r="R17">
            <v>230.76</v>
          </cell>
        </row>
        <row r="19">
          <cell r="F19">
            <v>54</v>
          </cell>
        </row>
        <row r="20">
          <cell r="F20">
            <v>53</v>
          </cell>
          <cell r="G20">
            <v>190710329793</v>
          </cell>
          <cell r="H20">
            <v>1029737891982</v>
          </cell>
          <cell r="I20">
            <v>718058796953.69995</v>
          </cell>
          <cell r="J20">
            <v>14349121497</v>
          </cell>
          <cell r="K20">
            <v>1615043858678</v>
          </cell>
          <cell r="L20">
            <v>1228207861680.8999</v>
          </cell>
          <cell r="M20">
            <v>191479151290</v>
          </cell>
          <cell r="N20">
            <v>1228207861680.8999</v>
          </cell>
          <cell r="O20">
            <v>18.52</v>
          </cell>
          <cell r="P20">
            <v>2</v>
          </cell>
          <cell r="Q20">
            <v>11.81</v>
          </cell>
          <cell r="R20">
            <v>15.59</v>
          </cell>
        </row>
        <row r="21">
          <cell r="F21">
            <v>37</v>
          </cell>
          <cell r="G21">
            <v>3284857442279</v>
          </cell>
          <cell r="H21">
            <v>43640436989627</v>
          </cell>
          <cell r="I21">
            <v>31405226051551.324</v>
          </cell>
          <cell r="J21">
            <v>3947863015701</v>
          </cell>
          <cell r="K21">
            <v>43613625741684</v>
          </cell>
          <cell r="L21">
            <v>31512066109533.324</v>
          </cell>
          <cell r="M21">
            <v>4137321658305</v>
          </cell>
          <cell r="N21">
            <v>31512066109533.301</v>
          </cell>
          <cell r="O21">
            <v>7.53</v>
          </cell>
          <cell r="P21">
            <v>12.57</v>
          </cell>
          <cell r="Q21">
            <v>7.53</v>
          </cell>
          <cell r="R21">
            <v>13.13</v>
          </cell>
        </row>
        <row r="22">
          <cell r="F22">
            <v>14</v>
          </cell>
          <cell r="G22">
            <v>2045582892699</v>
          </cell>
          <cell r="H22">
            <v>31610923810425</v>
          </cell>
          <cell r="I22">
            <v>23200048606180.66</v>
          </cell>
          <cell r="J22">
            <v>2334715508846</v>
          </cell>
          <cell r="K22">
            <v>32383037160530</v>
          </cell>
          <cell r="L22">
            <v>23861532652999.863</v>
          </cell>
          <cell r="M22">
            <v>2703580553052</v>
          </cell>
          <cell r="N22">
            <v>23861532652999.898</v>
          </cell>
          <cell r="O22">
            <v>6.47</v>
          </cell>
          <cell r="P22">
            <v>10.06</v>
          </cell>
          <cell r="Q22">
            <v>6.32</v>
          </cell>
          <cell r="R22">
            <v>11.33</v>
          </cell>
        </row>
        <row r="23">
          <cell r="F23">
            <v>49</v>
          </cell>
          <cell r="G23">
            <v>592959662226</v>
          </cell>
          <cell r="H23">
            <v>7616835163162</v>
          </cell>
          <cell r="I23">
            <v>6005179173739.5801</v>
          </cell>
          <cell r="J23">
            <v>688774295226</v>
          </cell>
          <cell r="K23">
            <v>7649111693068</v>
          </cell>
          <cell r="L23">
            <v>6115837895225.9805</v>
          </cell>
          <cell r="M23">
            <v>789138634315</v>
          </cell>
          <cell r="N23">
            <v>6115837895225.9805</v>
          </cell>
          <cell r="O23">
            <v>7.78</v>
          </cell>
          <cell r="P23">
            <v>11.47</v>
          </cell>
          <cell r="Q23">
            <v>7.75</v>
          </cell>
          <cell r="R23">
            <v>12.9</v>
          </cell>
        </row>
        <row r="24">
          <cell r="F24">
            <v>12</v>
          </cell>
          <cell r="G24">
            <v>1758514335489</v>
          </cell>
          <cell r="H24">
            <v>38525932331655</v>
          </cell>
          <cell r="I24">
            <v>23507573096960.359</v>
          </cell>
          <cell r="J24">
            <v>2485163396555</v>
          </cell>
          <cell r="K24">
            <v>42769631194086</v>
          </cell>
          <cell r="L24">
            <v>25668279296569.258</v>
          </cell>
          <cell r="M24">
            <v>2847554823757</v>
          </cell>
          <cell r="N24">
            <v>25668279296569.301</v>
          </cell>
          <cell r="O24">
            <v>4.5599999999999996</v>
          </cell>
          <cell r="P24">
            <v>10.57</v>
          </cell>
          <cell r="Q24">
            <v>4.1100000000000003</v>
          </cell>
          <cell r="R24">
            <v>11.09</v>
          </cell>
        </row>
        <row r="25">
          <cell r="F25">
            <v>980</v>
          </cell>
          <cell r="G25">
            <v>570008961903</v>
          </cell>
          <cell r="H25">
            <v>2142396830966</v>
          </cell>
          <cell r="I25">
            <v>1293151935571.9001</v>
          </cell>
          <cell r="J25">
            <v>558905986388</v>
          </cell>
          <cell r="K25">
            <v>2224291804460</v>
          </cell>
          <cell r="L25">
            <v>1426970652649.1001</v>
          </cell>
          <cell r="M25">
            <v>640778389034</v>
          </cell>
          <cell r="O25">
            <v>26.61</v>
          </cell>
          <cell r="P25">
            <v>43.22</v>
          </cell>
          <cell r="Q25">
            <v>25.63</v>
          </cell>
          <cell r="R25">
            <v>44.9</v>
          </cell>
        </row>
        <row r="26">
          <cell r="F26">
            <v>43</v>
          </cell>
        </row>
        <row r="27">
          <cell r="F27">
            <v>17</v>
          </cell>
          <cell r="G27">
            <v>22704616291</v>
          </cell>
          <cell r="H27">
            <v>42059003026</v>
          </cell>
          <cell r="I27">
            <v>33353637239.900002</v>
          </cell>
          <cell r="J27">
            <v>22704616291</v>
          </cell>
          <cell r="K27">
            <v>42059003026</v>
          </cell>
          <cell r="L27">
            <v>33353637239.900002</v>
          </cell>
          <cell r="M27">
            <v>22704616291</v>
          </cell>
          <cell r="N27">
            <v>33353637239.900002</v>
          </cell>
          <cell r="O27">
            <v>53.98</v>
          </cell>
          <cell r="P27">
            <v>68.069999999999993</v>
          </cell>
          <cell r="Q27">
            <v>53.98</v>
          </cell>
          <cell r="R27">
            <v>68.069999999999993</v>
          </cell>
        </row>
        <row r="28">
          <cell r="F28">
            <v>59</v>
          </cell>
          <cell r="G28">
            <v>177484725335</v>
          </cell>
          <cell r="H28">
            <v>1127253129438</v>
          </cell>
          <cell r="I28">
            <v>814442739451</v>
          </cell>
          <cell r="J28">
            <v>166381749820</v>
          </cell>
          <cell r="K28">
            <v>1209148102932</v>
          </cell>
          <cell r="L28">
            <v>948261456528.19995</v>
          </cell>
          <cell r="M28">
            <v>248254152466</v>
          </cell>
          <cell r="N28">
            <v>948261456528.19995</v>
          </cell>
          <cell r="O28">
            <v>15.74</v>
          </cell>
          <cell r="P28">
            <v>20.43</v>
          </cell>
          <cell r="Q28">
            <v>14.68</v>
          </cell>
          <cell r="R28">
            <v>26.18</v>
          </cell>
        </row>
        <row r="29">
          <cell r="F29">
            <v>41</v>
          </cell>
          <cell r="G29">
            <v>244201751319</v>
          </cell>
          <cell r="H29">
            <v>734682071977</v>
          </cell>
          <cell r="I29">
            <v>259062467553.20001</v>
          </cell>
          <cell r="J29">
            <v>244201751319</v>
          </cell>
          <cell r="K29">
            <v>734682071977</v>
          </cell>
          <cell r="L29">
            <v>259062467553.20001</v>
          </cell>
          <cell r="M29">
            <v>244201751319</v>
          </cell>
          <cell r="N29">
            <v>259062467553.20001</v>
          </cell>
          <cell r="O29">
            <v>33.24</v>
          </cell>
          <cell r="P29">
            <v>94.26</v>
          </cell>
          <cell r="Q29">
            <v>33.24</v>
          </cell>
          <cell r="R29">
            <v>94.26</v>
          </cell>
        </row>
        <row r="30">
          <cell r="F30">
            <v>45</v>
          </cell>
        </row>
        <row r="31">
          <cell r="F31">
            <v>60</v>
          </cell>
          <cell r="G31">
            <v>125617868958</v>
          </cell>
          <cell r="H31">
            <v>238402626525</v>
          </cell>
          <cell r="I31">
            <v>186293091327.79999</v>
          </cell>
          <cell r="J31">
            <v>125617868958</v>
          </cell>
          <cell r="K31">
            <v>238402626525</v>
          </cell>
          <cell r="L31">
            <v>186293091327.79999</v>
          </cell>
          <cell r="M31">
            <v>125617868958</v>
          </cell>
          <cell r="N31">
            <v>186293091327.79999</v>
          </cell>
          <cell r="O31">
            <v>52.69</v>
          </cell>
          <cell r="P31">
            <v>67.430000000000007</v>
          </cell>
          <cell r="Q31">
            <v>52.69</v>
          </cell>
          <cell r="R31">
            <v>67.430000000000007</v>
          </cell>
        </row>
        <row r="32">
          <cell r="F32">
            <v>999</v>
          </cell>
          <cell r="G32">
            <v>20711417479160</v>
          </cell>
          <cell r="H32">
            <v>245586616580994</v>
          </cell>
          <cell r="I32">
            <v>172207210180389.03</v>
          </cell>
          <cell r="J32">
            <v>21274140383833</v>
          </cell>
          <cell r="K32">
            <v>274045296600733</v>
          </cell>
          <cell r="L32">
            <v>194989178844673.59</v>
          </cell>
          <cell r="M32">
            <v>25832861655308</v>
          </cell>
          <cell r="O32">
            <v>8.43</v>
          </cell>
          <cell r="P32">
            <v>12.35</v>
          </cell>
          <cell r="Q32">
            <v>7.56</v>
          </cell>
          <cell r="R32">
            <v>13.25</v>
          </cell>
        </row>
        <row r="136">
          <cell r="F136">
            <v>970</v>
          </cell>
          <cell r="G136">
            <v>22344528442517</v>
          </cell>
          <cell r="H136">
            <v>18382894181768</v>
          </cell>
          <cell r="I136">
            <v>4459850026447</v>
          </cell>
          <cell r="J136">
            <v>340741837304</v>
          </cell>
          <cell r="M136">
            <v>1319792538310</v>
          </cell>
          <cell r="N136">
            <v>0</v>
          </cell>
          <cell r="O136">
            <v>480834935308</v>
          </cell>
          <cell r="P136">
            <v>0</v>
          </cell>
          <cell r="R136">
            <v>24.260869819237939</v>
          </cell>
          <cell r="S136">
            <v>0.23115796904201147</v>
          </cell>
          <cell r="T136">
            <v>0.20295066030420567</v>
          </cell>
          <cell r="U136">
            <v>2.6156650337730172</v>
          </cell>
        </row>
        <row r="138">
          <cell r="F138">
            <v>28</v>
          </cell>
          <cell r="G138">
            <v>813806451173</v>
          </cell>
          <cell r="H138">
            <v>576336328744</v>
          </cell>
          <cell r="I138">
            <v>201612928359</v>
          </cell>
          <cell r="J138">
            <v>35817007075</v>
          </cell>
          <cell r="M138">
            <v>0</v>
          </cell>
          <cell r="N138">
            <v>0</v>
          </cell>
          <cell r="O138">
            <v>40186995</v>
          </cell>
          <cell r="P138">
            <v>0</v>
          </cell>
          <cell r="R138">
            <v>34.981818480603444</v>
          </cell>
          <cell r="S138">
            <v>0.60569201060296385</v>
          </cell>
          <cell r="T138">
            <v>0.59140262157044665</v>
          </cell>
          <cell r="U138">
            <v>6.9728373860413828E-3</v>
          </cell>
        </row>
        <row r="139">
          <cell r="F139">
            <v>504</v>
          </cell>
        </row>
        <row r="140">
          <cell r="F140">
            <v>27</v>
          </cell>
        </row>
        <row r="141">
          <cell r="F141">
            <v>16</v>
          </cell>
          <cell r="G141">
            <v>4331924478963</v>
          </cell>
          <cell r="H141">
            <v>3576397003707</v>
          </cell>
          <cell r="I141">
            <v>802645731829</v>
          </cell>
          <cell r="J141">
            <v>82761058856</v>
          </cell>
          <cell r="M141">
            <v>130780249690</v>
          </cell>
          <cell r="N141">
            <v>0</v>
          </cell>
          <cell r="O141">
            <v>900934261</v>
          </cell>
          <cell r="P141">
            <v>0</v>
          </cell>
          <cell r="R141">
            <v>22.442858860384998</v>
          </cell>
          <cell r="S141">
            <v>0.35075580091730474</v>
          </cell>
          <cell r="T141">
            <v>0.24572359276514316</v>
          </cell>
          <cell r="U141">
            <v>2.5191114411128444E-2</v>
          </cell>
        </row>
        <row r="142">
          <cell r="F142">
            <v>1</v>
          </cell>
          <cell r="G142">
            <v>4209715439127</v>
          </cell>
          <cell r="H142">
            <v>3392649588889</v>
          </cell>
          <cell r="I142">
            <v>603813385759</v>
          </cell>
          <cell r="J142">
            <v>213251877138</v>
          </cell>
          <cell r="M142">
            <v>0</v>
          </cell>
          <cell r="N142">
            <v>0</v>
          </cell>
          <cell r="O142">
            <v>587341</v>
          </cell>
          <cell r="P142">
            <v>0</v>
          </cell>
          <cell r="R142">
            <v>17.79769380653109</v>
          </cell>
          <cell r="S142">
            <v>0.6997868300601201</v>
          </cell>
          <cell r="T142">
            <v>0.69289393878509364</v>
          </cell>
          <cell r="U142">
            <v>1.7312162208662937E-5</v>
          </cell>
        </row>
        <row r="143">
          <cell r="F143">
            <v>52</v>
          </cell>
        </row>
        <row r="144">
          <cell r="F144">
            <v>51</v>
          </cell>
          <cell r="G144">
            <v>678386114839</v>
          </cell>
          <cell r="H144">
            <v>547427275762</v>
          </cell>
          <cell r="I144">
            <v>21473383925</v>
          </cell>
          <cell r="J144">
            <v>0</v>
          </cell>
          <cell r="M144">
            <v>0</v>
          </cell>
          <cell r="N144">
            <v>0</v>
          </cell>
          <cell r="O144">
            <v>109485455152</v>
          </cell>
          <cell r="P144">
            <v>0</v>
          </cell>
          <cell r="R144">
            <v>3.9226002933649564</v>
          </cell>
          <cell r="S144">
            <v>0</v>
          </cell>
          <cell r="T144">
            <v>0</v>
          </cell>
          <cell r="U144">
            <v>19.999999999926931</v>
          </cell>
        </row>
        <row r="145">
          <cell r="F145">
            <v>31</v>
          </cell>
          <cell r="G145">
            <v>100723166685</v>
          </cell>
          <cell r="H145">
            <v>100723166685</v>
          </cell>
          <cell r="I145">
            <v>0</v>
          </cell>
          <cell r="J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</row>
        <row r="146">
          <cell r="F146">
            <v>9</v>
          </cell>
          <cell r="G146">
            <v>220847668270</v>
          </cell>
          <cell r="H146">
            <v>152006045290</v>
          </cell>
          <cell r="I146">
            <v>69380825786</v>
          </cell>
          <cell r="J146">
            <v>81655763</v>
          </cell>
          <cell r="M146">
            <v>624867330</v>
          </cell>
          <cell r="N146">
            <v>0</v>
          </cell>
          <cell r="O146">
            <v>4008761</v>
          </cell>
          <cell r="P146">
            <v>0</v>
          </cell>
          <cell r="R146">
            <v>45.643464806701573</v>
          </cell>
          <cell r="S146">
            <v>4.1733395386030535E-3</v>
          </cell>
          <cell r="T146">
            <v>4.1736685807080764E-3</v>
          </cell>
          <cell r="U146">
            <v>2.6372378758700091E-3</v>
          </cell>
        </row>
        <row r="147">
          <cell r="F147">
            <v>39</v>
          </cell>
          <cell r="G147">
            <v>3451020854893</v>
          </cell>
          <cell r="H147">
            <v>3377074086090</v>
          </cell>
          <cell r="I147">
            <v>1015260186738</v>
          </cell>
          <cell r="J147">
            <v>6743217849</v>
          </cell>
          <cell r="M147">
            <v>1175348311194</v>
          </cell>
          <cell r="N147">
            <v>0</v>
          </cell>
          <cell r="O147">
            <v>227291675410</v>
          </cell>
          <cell r="P147">
            <v>0</v>
          </cell>
          <cell r="R147">
            <v>30.063308084350478</v>
          </cell>
          <cell r="S147">
            <v>3.8165648199905387E-2</v>
          </cell>
          <cell r="T147">
            <v>2.8286616054639287E-2</v>
          </cell>
          <cell r="U147">
            <v>6.7304320135055109</v>
          </cell>
        </row>
        <row r="148">
          <cell r="F148">
            <v>55</v>
          </cell>
          <cell r="G148">
            <v>683597175037</v>
          </cell>
          <cell r="H148">
            <v>513183263036</v>
          </cell>
          <cell r="I148">
            <v>170150912001</v>
          </cell>
          <cell r="J148">
            <v>26300000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33.155974533227102</v>
          </cell>
          <cell r="S148">
            <v>7.1975572869405983E-3</v>
          </cell>
          <cell r="T148">
            <v>6.6837901051537349E-3</v>
          </cell>
          <cell r="U148">
            <v>0</v>
          </cell>
        </row>
        <row r="149">
          <cell r="F149">
            <v>61</v>
          </cell>
          <cell r="G149">
            <v>32987096568</v>
          </cell>
          <cell r="H149">
            <v>32987096568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F150">
            <v>56</v>
          </cell>
        </row>
        <row r="151">
          <cell r="F151">
            <v>54</v>
          </cell>
        </row>
        <row r="152">
          <cell r="F152">
            <v>53</v>
          </cell>
          <cell r="G152">
            <v>191479151290</v>
          </cell>
          <cell r="H152">
            <v>190710329793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768821497</v>
          </cell>
          <cell r="P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.40313573881104969</v>
          </cell>
        </row>
        <row r="153">
          <cell r="F153">
            <v>37</v>
          </cell>
          <cell r="G153">
            <v>4137321658305</v>
          </cell>
          <cell r="H153">
            <v>3284857442279</v>
          </cell>
          <cell r="I153">
            <v>805875421886</v>
          </cell>
          <cell r="J153">
            <v>0</v>
          </cell>
          <cell r="M153">
            <v>0</v>
          </cell>
          <cell r="N153">
            <v>0</v>
          </cell>
          <cell r="O153">
            <v>46588794140</v>
          </cell>
          <cell r="P153">
            <v>0</v>
          </cell>
          <cell r="R153">
            <v>24.533040962864192</v>
          </cell>
          <cell r="S153">
            <v>0</v>
          </cell>
          <cell r="T153">
            <v>0</v>
          </cell>
          <cell r="U153">
            <v>1.4182896810181564</v>
          </cell>
        </row>
        <row r="154">
          <cell r="F154">
            <v>14</v>
          </cell>
          <cell r="G154">
            <v>2703580553052</v>
          </cell>
          <cell r="H154">
            <v>2045582892699</v>
          </cell>
          <cell r="I154">
            <v>560478482891</v>
          </cell>
          <cell r="J154">
            <v>1824020623</v>
          </cell>
          <cell r="M154">
            <v>0</v>
          </cell>
          <cell r="N154">
            <v>0</v>
          </cell>
          <cell r="O154">
            <v>95695156839</v>
          </cell>
          <cell r="P154">
            <v>0</v>
          </cell>
          <cell r="R154">
            <v>27.39945102647436</v>
          </cell>
          <cell r="S154">
            <v>7.8621413858334238E-3</v>
          </cell>
          <cell r="T154">
            <v>7.6441888688599594E-3</v>
          </cell>
          <cell r="U154">
            <v>4.6781363483509146</v>
          </cell>
        </row>
        <row r="155">
          <cell r="F155">
            <v>49</v>
          </cell>
          <cell r="G155">
            <v>789138634315</v>
          </cell>
          <cell r="H155">
            <v>592959662226</v>
          </cell>
          <cell r="I155">
            <v>209158767273</v>
          </cell>
          <cell r="J155">
            <v>0</v>
          </cell>
          <cell r="M155">
            <v>13039110096</v>
          </cell>
          <cell r="N155">
            <v>0</v>
          </cell>
          <cell r="O155">
            <v>59314912</v>
          </cell>
          <cell r="P155">
            <v>0</v>
          </cell>
          <cell r="R155">
            <v>35.273692393814379</v>
          </cell>
          <cell r="S155">
            <v>0</v>
          </cell>
          <cell r="T155">
            <v>0</v>
          </cell>
          <cell r="U155">
            <v>1.0003195120782564E-2</v>
          </cell>
        </row>
        <row r="156">
          <cell r="F156">
            <v>12</v>
          </cell>
          <cell r="G156">
            <v>2847554823757</v>
          </cell>
          <cell r="H156">
            <v>1758514335489</v>
          </cell>
          <cell r="I156">
            <v>786702903524</v>
          </cell>
          <cell r="J156">
            <v>290000000000</v>
          </cell>
          <cell r="M156">
            <v>0</v>
          </cell>
          <cell r="N156">
            <v>0</v>
          </cell>
          <cell r="O156">
            <v>12337584744</v>
          </cell>
          <cell r="P156">
            <v>0</v>
          </cell>
          <cell r="R156">
            <v>44.736792168671009</v>
          </cell>
          <cell r="S156">
            <v>1.233644999438493</v>
          </cell>
          <cell r="T156">
            <v>1.1297991448875988</v>
          </cell>
          <cell r="U156">
            <v>0.70159136579169357</v>
          </cell>
        </row>
        <row r="157">
          <cell r="F157">
            <v>980</v>
          </cell>
          <cell r="G157">
            <v>640778389034</v>
          </cell>
          <cell r="H157">
            <v>570008961903</v>
          </cell>
          <cell r="I157">
            <v>70762433210</v>
          </cell>
          <cell r="J157">
            <v>0</v>
          </cell>
          <cell r="M157">
            <v>0</v>
          </cell>
          <cell r="N157">
            <v>0</v>
          </cell>
          <cell r="O157">
            <v>6993921</v>
          </cell>
          <cell r="P157">
            <v>0</v>
          </cell>
          <cell r="R157">
            <v>12.414266781658398</v>
          </cell>
          <cell r="S157">
            <v>0</v>
          </cell>
          <cell r="T157">
            <v>0</v>
          </cell>
          <cell r="U157">
            <v>1.2269843927805077E-3</v>
          </cell>
        </row>
        <row r="158">
          <cell r="F158">
            <v>43</v>
          </cell>
        </row>
        <row r="159">
          <cell r="F159">
            <v>17</v>
          </cell>
          <cell r="G159">
            <v>22704616291</v>
          </cell>
          <cell r="H159">
            <v>22704616291</v>
          </cell>
          <cell r="I159">
            <v>0</v>
          </cell>
          <cell r="J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F160">
            <v>59</v>
          </cell>
          <cell r="G160">
            <v>248254152466</v>
          </cell>
          <cell r="H160">
            <v>177484725335</v>
          </cell>
          <cell r="I160">
            <v>70762433210</v>
          </cell>
          <cell r="J160">
            <v>0</v>
          </cell>
          <cell r="M160">
            <v>0</v>
          </cell>
          <cell r="N160">
            <v>0</v>
          </cell>
          <cell r="O160">
            <v>6993921</v>
          </cell>
          <cell r="P160">
            <v>0</v>
          </cell>
          <cell r="R160">
            <v>39.869590510640776</v>
          </cell>
          <cell r="S160">
            <v>0</v>
          </cell>
          <cell r="T160">
            <v>0</v>
          </cell>
          <cell r="U160">
            <v>3.9405762872264469E-3</v>
          </cell>
        </row>
        <row r="161">
          <cell r="F161">
            <v>41</v>
          </cell>
          <cell r="G161">
            <v>244201751319</v>
          </cell>
          <cell r="H161">
            <v>244201751319</v>
          </cell>
          <cell r="I161">
            <v>0</v>
          </cell>
          <cell r="J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</row>
        <row r="162">
          <cell r="F162">
            <v>45</v>
          </cell>
        </row>
        <row r="163">
          <cell r="F163">
            <v>60</v>
          </cell>
          <cell r="G163">
            <v>125617868958</v>
          </cell>
          <cell r="H163">
            <v>125617868958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</row>
        <row r="164">
          <cell r="F164">
            <v>999</v>
          </cell>
          <cell r="G164">
            <v>25832861655308</v>
          </cell>
          <cell r="H164">
            <v>20711417479160</v>
          </cell>
          <cell r="I164">
            <v>5317315363181</v>
          </cell>
          <cell r="J164">
            <v>630741837304</v>
          </cell>
          <cell r="M164">
            <v>1319792538310</v>
          </cell>
          <cell r="N164">
            <v>0</v>
          </cell>
          <cell r="O164">
            <v>493179513973</v>
          </cell>
          <cell r="P164">
            <v>0</v>
          </cell>
          <cell r="R164">
            <v>25.673353204971733</v>
          </cell>
          <cell r="S164">
            <v>0.36626912232263137</v>
          </cell>
          <cell r="T164">
            <v>0.32347530311230377</v>
          </cell>
          <cell r="U164">
            <v>2.3811963351578487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Hoja1"/>
      <sheetName val="PIB"/>
      <sheetName val="traspaso"/>
      <sheetName val="DatosAccess"/>
      <sheetName val="#¡REF"/>
      <sheetName val="Info.Base"/>
      <sheetName val="graf.III.1"/>
      <sheetName val="h9 comodities"/>
      <sheetName val="V.14"/>
      <sheetName val="tabla"/>
      <sheetName val="priv lp"/>
      <sheetName val="pub lp"/>
      <sheetName val="data"/>
      <sheetName val="regress"/>
      <sheetName val="TITULO"/>
    </sheetNames>
    <sheetDataSet>
      <sheetData sheetId="0" refreshError="1">
        <row r="31">
          <cell r="E31">
            <v>37438</v>
          </cell>
          <cell r="G31">
            <v>36951</v>
          </cell>
          <cell r="I31">
            <v>36951</v>
          </cell>
          <cell r="L31">
            <v>36951</v>
          </cell>
          <cell r="N31">
            <v>36951</v>
          </cell>
          <cell r="P31">
            <v>36951</v>
          </cell>
          <cell r="S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Hoja1"/>
      <sheetName val="PIB"/>
      <sheetName val="traspaso"/>
      <sheetName val="DatosAccess"/>
      <sheetName val="#¡REF"/>
      <sheetName val="Info.Base"/>
      <sheetName val="graf.III.1"/>
      <sheetName val="h9 comodities"/>
      <sheetName val="V.14"/>
      <sheetName val="tabla"/>
      <sheetName val="priv lp"/>
      <sheetName val="pub lp"/>
      <sheetName val="data"/>
      <sheetName val="regress"/>
      <sheetName val="TITU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>
        <row r="5">
          <cell r="D5" t="e">
            <v>#NAME?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nos_Office_Connection_Cache"/>
      <sheetName val="0"/>
      <sheetName val="INDICE EVOLUCIONES"/>
      <sheetName val="EVOLUCIONES"/>
      <sheetName val="EVO CTAS A PEDIDO"/>
      <sheetName val="Gasto en Provisiones"/>
      <sheetName val="Evo Componentes Var"/>
      <sheetName val="RENTAB SOBRE PATRIMONIO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Activos Individual"/>
      <sheetName val="Riesgo Créd. - Efic. Individual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Rep2007"/>
      <sheetName val="FMI"/>
      <sheetName val="FMI2"/>
      <sheetName val="OCDE"/>
      <sheetName val="A"/>
      <sheetName val="P"/>
      <sheetName val="R"/>
      <sheetName val="INTERESES-COMISIONES"/>
      <sheetName val="Int-Com"/>
      <sheetName val="COMISIONES"/>
      <sheetName val="Indic. Actividad - Rentabilidad"/>
      <sheetName val="Indic. Riesgo créd - Eficiencia"/>
      <sheetName val="Blce Coop"/>
      <sheetName val="EERR Coop"/>
      <sheetName val="Ranking"/>
      <sheetName val="MENU EVOLUCIONES"/>
      <sheetName val="Evo Indica"/>
      <sheetName val="Evo Balance (2)"/>
      <sheetName val="Cartera deteriorada y castigos"/>
      <sheetName val="FMI (2)"/>
      <sheetName val="valida MB2 vs T8"/>
      <sheetName val="Hoja2"/>
      <sheetName val="Resu Entidad"/>
      <sheetName val="GRAEFI"/>
      <sheetName val="T MB1"/>
      <sheetName val="Activos Bancos (2)"/>
      <sheetName val="Evo Part Col Tot"/>
      <sheetName val="C"/>
      <sheetName val="Indic. Activ - Rentab - Efic"/>
      <sheetName val="Indic. Riesgo créd - Eficie (2)"/>
      <sheetName val="ROE Y ROAP"/>
      <sheetName val="Valida Pasivos"/>
      <sheetName val="Resultados Negocio"/>
      <sheetName val="Riesgo Créd. Indiv"/>
      <sheetName val="Op. pacto y ptmo. val."/>
      <sheetName val="Activos Bancos "/>
      <sheetName val="Activos Bancos 2"/>
      <sheetName val="Provisiones de pasivos"/>
      <sheetName val="Estado de Resultados Sistema"/>
      <sheetName val="Estado Resultados Bancos 1"/>
      <sheetName val="Estado Resultados bancos 2"/>
      <sheetName val="Margen Interes"/>
      <sheetName val="Oper. financ. - cambio "/>
      <sheetName val="Balance Sistema"/>
      <sheetName val="Indic. Activ. var. mensual"/>
      <sheetName val="Indic. Activ. var.12 meses"/>
      <sheetName val="Ind. de rentab. y eficiencia"/>
      <sheetName val="Ind. R. crédito provisiones"/>
      <sheetName val="Mora y Deteriorada"/>
      <sheetName val="Calidad de colocaciones 1"/>
      <sheetName val="Calidad de colocaciones 2"/>
      <sheetName val="Calidad de créditos conting."/>
      <sheetName val="Result"/>
      <sheetName val="Ind. de riesgo por clas. 1"/>
      <sheetName val="Ind. de riesgo por clas. 2"/>
      <sheetName val="Ind. de riesg. de créd. conting"/>
      <sheetName val="Otros Conceptos"/>
      <sheetName val="Activos Bancos  (2)"/>
      <sheetName val="ActivosN"/>
      <sheetName val="PasivosN"/>
      <sheetName val="ResultadosN"/>
      <sheetName val="Información Sistema N"/>
      <sheetName val="Activos Bancos N"/>
      <sheetName val="Estado Resultados Bancos N"/>
      <sheetName val="C04"/>
      <sheetName val="Activos Bancos 1"/>
      <sheetName val="Otras Provisiones"/>
      <sheetName val="Calidad de colocaciones 3"/>
      <sheetName val="Formato"/>
      <sheetName val="Act-Pas Bancos"/>
      <sheetName val="Est_Resul Bancos"/>
      <sheetName val="Índice "/>
      <sheetName val="Pasivos_Bancos"/>
      <sheetName val="Créditos_contingentes"/>
      <sheetName val="Definiciones Usadas "/>
      <sheetName val="Ind. R. créd - Cart Vencida"/>
      <sheetName val="Carteras det y mor"/>
      <sheetName val="Conceptos Definidos"/>
      <sheetName val="Indice Hojas"/>
      <sheetName val="CUOTA"/>
      <sheetName val="Indicadores"/>
      <sheetName val="Anexos"/>
      <sheetName val="CTAS A PEDIDO"/>
      <sheetName val="Hoja1"/>
      <sheetName val="Corpbanca"/>
      <sheetName val="Balance Sistema 1"/>
      <sheetName val="Estado de Resultados Sistema 1"/>
      <sheetName val="EVO"/>
      <sheetName val="Blce"/>
      <sheetName val="Balance Sistema 2"/>
      <sheetName val="Suc Exterior"/>
      <sheetName val="Tabla MB3"/>
      <sheetName val="Tabla MR3"/>
      <sheetName val="DRC"/>
      <sheetName val="AVDRC"/>
      <sheetName val="Suc Fil Ext Blce"/>
      <sheetName val="Suc Fil Ext EERR"/>
      <sheetName val="Tabla MC3"/>
      <sheetName val="Suc Fil Exterior"/>
      <sheetName val="Reportes"/>
      <sheetName val="Constantes"/>
    </sheetNames>
    <sheetDataSet>
      <sheetData sheetId="0"/>
      <sheetData sheetId="1" refreshError="1"/>
      <sheetData sheetId="2"/>
      <sheetData sheetId="3">
        <row r="3">
          <cell r="B3" t="str">
            <v>Rentabilidad sobre Patrimonio antes de impuesto</v>
          </cell>
        </row>
      </sheetData>
      <sheetData sheetId="4"/>
      <sheetData sheetId="5"/>
      <sheetData sheetId="6">
        <row r="2">
          <cell r="BB2" t="str">
            <v>BANCO SANTANDER-CHILE</v>
          </cell>
        </row>
      </sheetData>
      <sheetData sheetId="7"/>
      <sheetData sheetId="8"/>
      <sheetData sheetId="9">
        <row r="13">
          <cell r="Q13">
            <v>2</v>
          </cell>
        </row>
      </sheetData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/>
      <sheetData sheetId="19">
        <row r="4">
          <cell r="F4">
            <v>40999</v>
          </cell>
        </row>
      </sheetData>
      <sheetData sheetId="20">
        <row r="4">
          <cell r="F4">
            <v>40999</v>
          </cell>
        </row>
      </sheetData>
      <sheetData sheetId="21">
        <row r="4">
          <cell r="F4">
            <v>40816</v>
          </cell>
        </row>
      </sheetData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>
        <row r="7">
          <cell r="A7" t="str">
            <v>COLOCACIONES VENCIDAS (2009 -&gt; Mora + 90 ds)</v>
          </cell>
        </row>
      </sheetData>
      <sheetData sheetId="31"/>
      <sheetData sheetId="32"/>
      <sheetData sheetId="33">
        <row r="15">
          <cell r="GU15">
            <v>28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4">
          <cell r="A4" t="str">
            <v>mr1_fecha</v>
          </cell>
        </row>
      </sheetData>
      <sheetData sheetId="53"/>
      <sheetData sheetId="54"/>
      <sheetData sheetId="55"/>
      <sheetData sheetId="56"/>
      <sheetData sheetId="57"/>
      <sheetData sheetId="58"/>
      <sheetData sheetId="59">
        <row r="4">
          <cell r="A4" t="str">
            <v>mr1_fecha</v>
          </cell>
        </row>
      </sheetData>
      <sheetData sheetId="60"/>
      <sheetData sheetId="61" refreshError="1"/>
      <sheetData sheetId="62"/>
      <sheetData sheetId="63"/>
      <sheetData sheetId="64">
        <row r="69">
          <cell r="C69">
            <v>69223577</v>
          </cell>
        </row>
      </sheetData>
      <sheetData sheetId="65"/>
      <sheetData sheetId="66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>
        <row r="4">
          <cell r="P4">
            <v>970</v>
          </cell>
        </row>
      </sheetData>
      <sheetData sheetId="77"/>
      <sheetData sheetId="78"/>
      <sheetData sheetId="79"/>
      <sheetData sheetId="80"/>
      <sheetData sheetId="81">
        <row r="14">
          <cell r="CE14">
            <v>28</v>
          </cell>
        </row>
      </sheetData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>
        <row r="7">
          <cell r="A7" t="str">
            <v>COLOCACIONES VENCIDAS (2009 -&gt; Mora + 90 ds)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2">
          <cell r="BB2" t="str">
            <v>BANCO SANTANDER-CHILE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13">
          <cell r="Q13">
            <v>2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4">
          <cell r="P4">
            <v>970</v>
          </cell>
        </row>
      </sheetData>
      <sheetData sheetId="128"/>
      <sheetData sheetId="129"/>
      <sheetData sheetId="130">
        <row r="15">
          <cell r="GU15">
            <v>28</v>
          </cell>
        </row>
      </sheetData>
      <sheetData sheetId="131"/>
      <sheetData sheetId="132">
        <row r="14">
          <cell r="CE14">
            <v>28</v>
          </cell>
        </row>
      </sheetData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>
        <row r="2">
          <cell r="BB2" t="str">
            <v>BANCO SANTANDER-CHILE</v>
          </cell>
        </row>
      </sheetData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UADRO N°1 "/>
      <sheetName val="CUADRO N°2"/>
      <sheetName val="CUADRO N°3"/>
      <sheetName val="CUADRO N°4"/>
      <sheetName val="CUADRO N°5"/>
      <sheetName val="CUADRO N°6"/>
      <sheetName val="CUADRO N°7"/>
      <sheetName val="CUADRO N°8"/>
      <sheetName val="CUADRO N°9"/>
      <sheetName val="CUADRO N°10"/>
      <sheetName val="CUADRO N°11"/>
      <sheetName val="CUADRO N°12"/>
      <sheetName val="CUADRO N°13"/>
      <sheetName val="CUADRO N°14"/>
      <sheetName val="CUADRO N°15"/>
      <sheetName val="CUADRO N°16"/>
      <sheetName val="CUADRO N°17"/>
      <sheetName val="CUADRO N°18"/>
      <sheetName val="CUADRO N°19"/>
      <sheetName val="CUADRO N°20"/>
      <sheetName val="CUADRO N°21"/>
      <sheetName val="CUADRO N°22"/>
      <sheetName val="CUADRO N°23"/>
      <sheetName val="CUADRO N°24"/>
      <sheetName val="CUADRO N°25"/>
      <sheetName val="CUADRO N°26"/>
      <sheetName val="CUADRO N°27"/>
      <sheetName val="CUADRO N°28"/>
      <sheetName val="CUADRO N°29"/>
      <sheetName val="CUADRO N°30"/>
      <sheetName val="CUADRO N°31"/>
      <sheetName val="CUADRO N°32"/>
      <sheetName val="CUADRO N°33"/>
      <sheetName val="CUADRO N°34"/>
      <sheetName val="CUADRO N°35"/>
      <sheetName val="CUADRO N°36"/>
      <sheetName val="CUADRO N°37"/>
      <sheetName val="CUADRO N°38"/>
      <sheetName val="T"/>
      <sheetName val="0"/>
      <sheetName val="M2 - MB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599">
          <cell r="A599">
            <v>28</v>
          </cell>
          <cell r="B599" t="str">
            <v>Banco Bice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A600">
            <v>504</v>
          </cell>
          <cell r="B600" t="str">
            <v>Banco Bilbao Vizcaya Argentaria, Chile</v>
          </cell>
          <cell r="D600">
            <v>0</v>
          </cell>
          <cell r="E600">
            <v>4826019555</v>
          </cell>
          <cell r="F600">
            <v>4826019555</v>
          </cell>
          <cell r="G600">
            <v>0</v>
          </cell>
          <cell r="H600">
            <v>4826019555</v>
          </cell>
          <cell r="I600">
            <v>0</v>
          </cell>
          <cell r="J600">
            <v>0</v>
          </cell>
          <cell r="K600">
            <v>0</v>
          </cell>
          <cell r="L600">
            <v>4826019555</v>
          </cell>
        </row>
        <row r="601">
          <cell r="A601">
            <v>55</v>
          </cell>
          <cell r="B601" t="str">
            <v>Banco Consorcio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2">
          <cell r="A602">
            <v>1</v>
          </cell>
          <cell r="B602" t="str">
            <v>Banco de Chile</v>
          </cell>
          <cell r="D602">
            <v>0</v>
          </cell>
          <cell r="E602">
            <v>2056033148</v>
          </cell>
          <cell r="F602">
            <v>2056033148</v>
          </cell>
          <cell r="G602">
            <v>0</v>
          </cell>
          <cell r="H602">
            <v>2056033148</v>
          </cell>
          <cell r="I602">
            <v>0</v>
          </cell>
          <cell r="J602">
            <v>0</v>
          </cell>
          <cell r="K602">
            <v>0</v>
          </cell>
          <cell r="L602">
            <v>2056033148</v>
          </cell>
        </row>
        <row r="603">
          <cell r="A603">
            <v>16</v>
          </cell>
          <cell r="B603" t="str">
            <v>Banco de Crédito e Inversiones</v>
          </cell>
          <cell r="D603">
            <v>0</v>
          </cell>
          <cell r="E603">
            <v>535214770</v>
          </cell>
          <cell r="F603">
            <v>535214770</v>
          </cell>
          <cell r="G603">
            <v>53521477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535214770</v>
          </cell>
        </row>
        <row r="604">
          <cell r="A604">
            <v>43</v>
          </cell>
          <cell r="B604" t="str">
            <v>Banco de la Nación Argentina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</row>
        <row r="605">
          <cell r="A605">
            <v>12</v>
          </cell>
          <cell r="B605" t="str">
            <v>Banco del Estado de Chile</v>
          </cell>
          <cell r="D605">
            <v>0</v>
          </cell>
          <cell r="E605">
            <v>310362888</v>
          </cell>
          <cell r="F605">
            <v>310362888</v>
          </cell>
          <cell r="G605">
            <v>0</v>
          </cell>
          <cell r="H605">
            <v>310362888</v>
          </cell>
          <cell r="I605">
            <v>0</v>
          </cell>
          <cell r="J605">
            <v>0</v>
          </cell>
          <cell r="K605">
            <v>0</v>
          </cell>
          <cell r="L605">
            <v>310362888</v>
          </cell>
        </row>
        <row r="606">
          <cell r="A606">
            <v>17</v>
          </cell>
          <cell r="B606" t="str">
            <v>Banco do Brasil S.A.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</row>
        <row r="607">
          <cell r="A607">
            <v>51</v>
          </cell>
          <cell r="B607" t="str">
            <v>Banco Falabella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A608">
            <v>9</v>
          </cell>
          <cell r="B608" t="str">
            <v>Banco Internacional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</row>
        <row r="609">
          <cell r="A609">
            <v>39</v>
          </cell>
          <cell r="B609" t="str">
            <v>Banco Itaú Chile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0">
          <cell r="A610">
            <v>57</v>
          </cell>
          <cell r="B610" t="str">
            <v>Banco París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</row>
        <row r="611">
          <cell r="A611">
            <v>56</v>
          </cell>
          <cell r="B611" t="str">
            <v>Banco Penta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</row>
        <row r="612">
          <cell r="A612">
            <v>53</v>
          </cell>
          <cell r="B612" t="str">
            <v>Banco Ripley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A613">
            <v>37</v>
          </cell>
          <cell r="B613" t="str">
            <v>Banco Santander-Chile</v>
          </cell>
          <cell r="D613">
            <v>0</v>
          </cell>
          <cell r="E613">
            <v>4056428521</v>
          </cell>
          <cell r="F613">
            <v>0</v>
          </cell>
          <cell r="G613">
            <v>0</v>
          </cell>
          <cell r="H613">
            <v>0</v>
          </cell>
          <cell r="I613">
            <v>4056428521</v>
          </cell>
          <cell r="J613">
            <v>0</v>
          </cell>
          <cell r="K613">
            <v>4056428521</v>
          </cell>
          <cell r="L613">
            <v>4056428521</v>
          </cell>
        </row>
        <row r="614">
          <cell r="A614">
            <v>49</v>
          </cell>
          <cell r="B614" t="str">
            <v>Banco Security</v>
          </cell>
          <cell r="D614">
            <v>0</v>
          </cell>
          <cell r="E614">
            <v>231629801</v>
          </cell>
          <cell r="F614">
            <v>231629801</v>
          </cell>
          <cell r="G614">
            <v>0</v>
          </cell>
          <cell r="H614">
            <v>231629801</v>
          </cell>
          <cell r="I614">
            <v>0</v>
          </cell>
          <cell r="J614">
            <v>0</v>
          </cell>
          <cell r="K614">
            <v>0</v>
          </cell>
          <cell r="L614">
            <v>231629801</v>
          </cell>
        </row>
        <row r="615">
          <cell r="A615">
            <v>27</v>
          </cell>
          <cell r="B615" t="str">
            <v>Corpbanca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A616">
            <v>52</v>
          </cell>
          <cell r="B616" t="str">
            <v>Deutsche Bank (Chile)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A617">
            <v>58</v>
          </cell>
          <cell r="B617" t="str">
            <v>DnB Bank ASA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</row>
        <row r="618">
          <cell r="A618">
            <v>31</v>
          </cell>
          <cell r="B618" t="str">
            <v>HSBC Bank (Chile)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</row>
        <row r="619">
          <cell r="A619">
            <v>41</v>
          </cell>
          <cell r="B619" t="str">
            <v>JP Morgan Chase Bank, N.A.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</row>
        <row r="620">
          <cell r="A620">
            <v>54</v>
          </cell>
          <cell r="B620" t="str">
            <v>Rabobank Chil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</row>
        <row r="621">
          <cell r="A621">
            <v>14</v>
          </cell>
          <cell r="B621" t="str">
            <v>Scotiabank Chil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</row>
        <row r="622">
          <cell r="A622">
            <v>45</v>
          </cell>
          <cell r="B622" t="str">
            <v>The Bank of Tokyo-Mitsubishi UFJ, Ltd.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</row>
      </sheetData>
      <sheetData sheetId="4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UADRO N°1 "/>
      <sheetName val="CUADRO N°2"/>
      <sheetName val="CUADRO N°3"/>
      <sheetName val="CUADRO N°4"/>
      <sheetName val="CUADRO N°5"/>
      <sheetName val="CUADRO N°6"/>
      <sheetName val="CUADRO N°7"/>
      <sheetName val="CUADRO N°8"/>
      <sheetName val="CUADRO N°9"/>
      <sheetName val="CUADRO N°10"/>
      <sheetName val="CUADRO N°11"/>
      <sheetName val="CUADRO N°12"/>
      <sheetName val="CUADRO N°13"/>
      <sheetName val="CUADRO N°14"/>
      <sheetName val="CUADRO N°15"/>
      <sheetName val="CUADRO N°16"/>
      <sheetName val="CUADRO N°17"/>
      <sheetName val="CUADRO N°18"/>
      <sheetName val="CUADRO N°19"/>
      <sheetName val="CUADRO N°20"/>
      <sheetName val="CUADRO N°21"/>
      <sheetName val="CUADRO N°22"/>
      <sheetName val="CUADRO N°23"/>
      <sheetName val="CUADRO N°24"/>
      <sheetName val="CUADRO N°25"/>
      <sheetName val="CUADRO N°26"/>
      <sheetName val="CUADRO N°27"/>
      <sheetName val="CUADRO N°28"/>
      <sheetName val="CUADRO N°29"/>
      <sheetName val="CUADRO N°30"/>
      <sheetName val="CUADRO N°31"/>
      <sheetName val="CUADRO N°32"/>
      <sheetName val="CUADRO N°33"/>
      <sheetName val="CUADRO N°34"/>
      <sheetName val="CUADRO N°35"/>
      <sheetName val="CUADRO N°36"/>
      <sheetName val="CUADRO N°37"/>
      <sheetName val="CUADRO N°38"/>
      <sheetName val="T"/>
      <sheetName val="0"/>
      <sheetName val="M2 - MB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599">
          <cell r="A599">
            <v>28</v>
          </cell>
          <cell r="B599" t="str">
            <v>Banco Bice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A600">
            <v>504</v>
          </cell>
          <cell r="B600" t="str">
            <v>Banco Bilbao Vizcaya Argentaria, Chile</v>
          </cell>
          <cell r="D600">
            <v>0</v>
          </cell>
          <cell r="E600">
            <v>4826019555</v>
          </cell>
          <cell r="F600">
            <v>4826019555</v>
          </cell>
          <cell r="G600">
            <v>0</v>
          </cell>
          <cell r="H600">
            <v>4826019555</v>
          </cell>
          <cell r="I600">
            <v>0</v>
          </cell>
          <cell r="J600">
            <v>0</v>
          </cell>
          <cell r="K600">
            <v>0</v>
          </cell>
          <cell r="L600">
            <v>4826019555</v>
          </cell>
        </row>
        <row r="601">
          <cell r="A601">
            <v>55</v>
          </cell>
          <cell r="B601" t="str">
            <v>Banco Consorcio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2">
          <cell r="A602">
            <v>1</v>
          </cell>
          <cell r="B602" t="str">
            <v>Banco de Chile</v>
          </cell>
          <cell r="D602">
            <v>0</v>
          </cell>
          <cell r="E602">
            <v>2056033148</v>
          </cell>
          <cell r="F602">
            <v>2056033148</v>
          </cell>
          <cell r="G602">
            <v>0</v>
          </cell>
          <cell r="H602">
            <v>2056033148</v>
          </cell>
          <cell r="I602">
            <v>0</v>
          </cell>
          <cell r="J602">
            <v>0</v>
          </cell>
          <cell r="K602">
            <v>0</v>
          </cell>
          <cell r="L602">
            <v>2056033148</v>
          </cell>
        </row>
        <row r="603">
          <cell r="A603">
            <v>16</v>
          </cell>
          <cell r="B603" t="str">
            <v>Banco de Crédito e Inversiones</v>
          </cell>
          <cell r="D603">
            <v>0</v>
          </cell>
          <cell r="E603">
            <v>535214770</v>
          </cell>
          <cell r="F603">
            <v>535214770</v>
          </cell>
          <cell r="G603">
            <v>53521477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535214770</v>
          </cell>
        </row>
        <row r="604">
          <cell r="A604">
            <v>43</v>
          </cell>
          <cell r="B604" t="str">
            <v>Banco de la Nación Argentina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</row>
        <row r="605">
          <cell r="A605">
            <v>12</v>
          </cell>
          <cell r="B605" t="str">
            <v>Banco del Estado de Chile</v>
          </cell>
          <cell r="D605">
            <v>0</v>
          </cell>
          <cell r="E605">
            <v>310362888</v>
          </cell>
          <cell r="F605">
            <v>310362888</v>
          </cell>
          <cell r="G605">
            <v>0</v>
          </cell>
          <cell r="H605">
            <v>310362888</v>
          </cell>
          <cell r="I605">
            <v>0</v>
          </cell>
          <cell r="J605">
            <v>0</v>
          </cell>
          <cell r="K605">
            <v>0</v>
          </cell>
          <cell r="L605">
            <v>310362888</v>
          </cell>
        </row>
        <row r="606">
          <cell r="A606">
            <v>17</v>
          </cell>
          <cell r="B606" t="str">
            <v>Banco do Brasil S.A.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</row>
        <row r="607">
          <cell r="A607">
            <v>51</v>
          </cell>
          <cell r="B607" t="str">
            <v>Banco Falabella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A608">
            <v>9</v>
          </cell>
          <cell r="B608" t="str">
            <v>Banco Internacional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</row>
        <row r="609">
          <cell r="A609">
            <v>39</v>
          </cell>
          <cell r="B609" t="str">
            <v>Banco Itaú Chile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0">
          <cell r="A610">
            <v>57</v>
          </cell>
          <cell r="B610" t="str">
            <v>Banco París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</row>
        <row r="611">
          <cell r="A611">
            <v>56</v>
          </cell>
          <cell r="B611" t="str">
            <v>Banco Penta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</row>
        <row r="612">
          <cell r="A612">
            <v>53</v>
          </cell>
          <cell r="B612" t="str">
            <v>Banco Ripley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A613">
            <v>37</v>
          </cell>
          <cell r="B613" t="str">
            <v>Banco Santander-Chile</v>
          </cell>
          <cell r="D613">
            <v>0</v>
          </cell>
          <cell r="E613">
            <v>4056428521</v>
          </cell>
          <cell r="F613">
            <v>0</v>
          </cell>
          <cell r="G613">
            <v>0</v>
          </cell>
          <cell r="H613">
            <v>0</v>
          </cell>
          <cell r="I613">
            <v>4056428521</v>
          </cell>
          <cell r="J613">
            <v>0</v>
          </cell>
          <cell r="K613">
            <v>4056428521</v>
          </cell>
          <cell r="L613">
            <v>4056428521</v>
          </cell>
        </row>
        <row r="614">
          <cell r="A614">
            <v>49</v>
          </cell>
          <cell r="B614" t="str">
            <v>Banco Security</v>
          </cell>
          <cell r="D614">
            <v>0</v>
          </cell>
          <cell r="E614">
            <v>231629801</v>
          </cell>
          <cell r="F614">
            <v>231629801</v>
          </cell>
          <cell r="G614">
            <v>0</v>
          </cell>
          <cell r="H614">
            <v>231629801</v>
          </cell>
          <cell r="I614">
            <v>0</v>
          </cell>
          <cell r="J614">
            <v>0</v>
          </cell>
          <cell r="K614">
            <v>0</v>
          </cell>
          <cell r="L614">
            <v>231629801</v>
          </cell>
        </row>
        <row r="615">
          <cell r="A615">
            <v>27</v>
          </cell>
          <cell r="B615" t="str">
            <v>Corpbanca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A616">
            <v>52</v>
          </cell>
          <cell r="B616" t="str">
            <v>Deutsche Bank (Chile)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A617">
            <v>58</v>
          </cell>
          <cell r="B617" t="str">
            <v>DnB Bank ASA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</row>
        <row r="618">
          <cell r="A618">
            <v>31</v>
          </cell>
          <cell r="B618" t="str">
            <v>HSBC Bank (Chile)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</row>
        <row r="619">
          <cell r="A619">
            <v>41</v>
          </cell>
          <cell r="B619" t="str">
            <v>JP Morgan Chase Bank, N.A.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</row>
        <row r="620">
          <cell r="A620">
            <v>54</v>
          </cell>
          <cell r="B620" t="str">
            <v>Rabobank Chil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</row>
        <row r="621">
          <cell r="A621">
            <v>14</v>
          </cell>
          <cell r="B621" t="str">
            <v>Scotiabank Chil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</row>
        <row r="622">
          <cell r="A622">
            <v>45</v>
          </cell>
          <cell r="B622" t="str">
            <v>The Bank of Tokyo-Mitsubishi UFJ, Ltd.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</row>
      </sheetData>
      <sheetData sheetId="4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inicial"/>
      <sheetName val="Base Comm"/>
      <sheetName val="Datos"/>
      <sheetName val="liquidez ok"/>
      <sheetName val="traspaso"/>
      <sheetName val="DatosAccess"/>
      <sheetName val="fech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Base Comm"/>
      <sheetName val="inicial"/>
      <sheetName val="Datos"/>
      <sheetName val="liquidez ok"/>
      <sheetName val="traspaso"/>
      <sheetName val="DatosAccess"/>
      <sheetName val="fecha"/>
      <sheetName val="Cencosud"/>
      <sheetName val="DYS"/>
      <sheetName val="Falabella"/>
      <sheetName val="FORUM"/>
      <sheetName val="La Polar"/>
      <sheetName val="Ripley"/>
      <sheetName val="Sodimac"/>
      <sheetName val="Indicador de incobrables"/>
      <sheetName val="pdi"/>
      <sheetName val="Tendencia colocaciones"/>
      <sheetName val="variación ponderada"/>
      <sheetName val="priv lp"/>
      <sheetName val="pub lp"/>
      <sheetName val="Base G4"/>
      <sheetName val="Precios diarios"/>
      <sheetName val="Prom.semanales"/>
      <sheetName val="Prom. mensuale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Monthly changes summary table"/>
      <sheetName val="Monthly update for clients"/>
      <sheetName val="imp data"/>
      <sheetName val="prodn data for tables"/>
      <sheetName val="FC chgs"/>
      <sheetName val="imp exp data for tables"/>
      <sheetName val="Oil correlation"/>
      <sheetName val="consumption data tables"/>
      <sheetName val="3MMA sheet for Capital"/>
      <sheetName val="Annual production data"/>
      <sheetName val="Other impexp data"/>
      <sheetName val="Realised prices"/>
      <sheetName val="price data"/>
      <sheetName val="Precious metals"/>
      <sheetName val="annual geog data"/>
      <sheetName val="Non BMs imp data"/>
      <sheetName val="al-dist"/>
      <sheetName val="Disclaimer"/>
      <sheetName val="C5-resumen"/>
      <sheetName val="Resumen1"/>
      <sheetName val="Grafico I.5 C. Neg"/>
      <sheetName val="Cuadros12347"/>
      <sheetName val="cuadros56"/>
      <sheetName val="Gráficos"/>
      <sheetName val="holguras"/>
      <sheetName val="Clas. Riesgo"/>
      <sheetName val="datos"/>
      <sheetName val="Hoja3"/>
      <sheetName val="Base Comm"/>
      <sheetName val="Hoja1"/>
    </sheetNames>
    <sheetDataSet>
      <sheetData sheetId="0" refreshError="1"/>
      <sheetData sheetId="1" refreshError="1"/>
      <sheetData sheetId="2" refreshError="1">
        <row r="1">
          <cell r="T1">
            <v>38899</v>
          </cell>
          <cell r="V1">
            <v>38869</v>
          </cell>
          <cell r="AD1">
            <v>38534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nos_Office_Connection_Cache"/>
      <sheetName val="0"/>
      <sheetName val="INDICE EVOLUCIONES"/>
      <sheetName val="EVOLUCIONES"/>
      <sheetName val="EVO CTAS A PEDIDO"/>
      <sheetName val="Evo Componentes Var"/>
      <sheetName val="ROE Y ROAP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Resultados Negocio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Valida Pas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Riesgo Créd. - Efic. Individual"/>
      <sheetName val="Riesgo Créd. Indiv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FMI"/>
      <sheetName val="FMI2"/>
      <sheetName val="OCDE"/>
      <sheetName val="A"/>
      <sheetName val="P"/>
      <sheetName val="R"/>
      <sheetName val="C"/>
      <sheetName val="INTERESES-COMISIONES"/>
    </sheetNames>
    <sheetDataSet>
      <sheetData sheetId="0"/>
      <sheetData sheetId="1">
        <row r="4">
          <cell r="M4">
            <v>486.3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nos_Office_Connection_Cache"/>
      <sheetName val="0"/>
      <sheetName val="INDICE EVOLUCIONES"/>
      <sheetName val="EVOLUCIONES"/>
      <sheetName val="EVO CTAS A PEDIDO"/>
      <sheetName val="Evo Componentes Var"/>
      <sheetName val="ROE Y ROAP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Resultados Negocio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Valida Pas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Riesgo Créd. - Efic. Individual"/>
      <sheetName val="Riesgo Créd. Indiv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FMI"/>
      <sheetName val="FMI2"/>
      <sheetName val="OCDE"/>
      <sheetName val="A"/>
      <sheetName val="P"/>
      <sheetName val="R"/>
      <sheetName val="C"/>
      <sheetName val="INTERESES-COMISIONES"/>
    </sheetNames>
    <sheetDataSet>
      <sheetData sheetId="0"/>
      <sheetData sheetId="1">
        <row r="4">
          <cell r="M4">
            <v>486.3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cion ICP"/>
      <sheetName val="Curva Cero (Input)"/>
      <sheetName val="Tasas Swap Cero Comprovación"/>
      <sheetName val="TPM LP ICP"/>
      <sheetName val="TIB-TPM"/>
      <sheetName val="ICP pruebas"/>
      <sheetName val="Current"/>
      <sheetName val="OISIP"/>
      <sheetName val="Historico"/>
      <sheetName val="Sheet1"/>
    </sheetNames>
    <sheetDataSet>
      <sheetData sheetId="0">
        <row r="2">
          <cell r="L2">
            <v>42005</v>
          </cell>
        </row>
      </sheetData>
      <sheetData sheetId="1"/>
      <sheetData sheetId="2"/>
      <sheetData sheetId="3">
        <row r="2">
          <cell r="E2">
            <v>42621</v>
          </cell>
          <cell r="F2">
            <v>3.5000000000000003E-2</v>
          </cell>
        </row>
        <row r="3">
          <cell r="C3">
            <v>42625</v>
          </cell>
          <cell r="D3">
            <v>42716</v>
          </cell>
        </row>
        <row r="4">
          <cell r="D4">
            <v>42807</v>
          </cell>
          <cell r="F4">
            <v>17214.75</v>
          </cell>
        </row>
        <row r="5">
          <cell r="D5">
            <v>42898</v>
          </cell>
        </row>
        <row r="6">
          <cell r="D6">
            <v>42990</v>
          </cell>
        </row>
        <row r="7">
          <cell r="D7">
            <v>43171</v>
          </cell>
        </row>
        <row r="8">
          <cell r="D8">
            <v>43355</v>
          </cell>
          <cell r="F8">
            <v>17221.439999999999</v>
          </cell>
        </row>
        <row r="9">
          <cell r="D9">
            <v>43720</v>
          </cell>
        </row>
        <row r="10">
          <cell r="D10">
            <v>44088</v>
          </cell>
        </row>
        <row r="11">
          <cell r="D11">
            <v>44452</v>
          </cell>
        </row>
        <row r="12">
          <cell r="D12">
            <v>44816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cion ICP"/>
      <sheetName val="Curva Cero (Input)"/>
      <sheetName val="Tasas Swap Cero Comprovación"/>
      <sheetName val="TPM LP ICP"/>
      <sheetName val="TIB-TPM"/>
      <sheetName val="ICP pruebas"/>
      <sheetName val="Current"/>
      <sheetName val="OISIP"/>
      <sheetName val="Historico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iados"/>
      <sheetName val="Input DCV"/>
      <sheetName val="DAP"/>
      <sheetName val="Input RiskAmerica"/>
      <sheetName val="RISK-DAP"/>
      <sheetName val="Evolución DP y PDBC"/>
      <sheetName val="Diccionario"/>
      <sheetName val="Base DCV (MM US$)"/>
      <sheetName val="Emisiones Locales"/>
      <sheetName val="Crédito Local"/>
      <sheetName val="DAP (T-1)"/>
      <sheetName val="Crédito LocaL e inter"/>
      <sheetName val="Base Crédito GDES"/>
      <sheetName val="Total Deuda Bancaria Offshore"/>
      <sheetName val="Informe Deuda Off-shore"/>
      <sheetName val="Informe FBIN"/>
      <sheetName val="Grafos"/>
      <sheetName val="Semanal"/>
      <sheetName val="DCV T-1"/>
      <sheetName val="DCV T-2"/>
      <sheetName val="Informe"/>
    </sheetNames>
    <sheetDataSet>
      <sheetData sheetId="0">
        <row r="1">
          <cell r="A1">
            <v>36892</v>
          </cell>
        </row>
        <row r="2">
          <cell r="A2">
            <v>36994</v>
          </cell>
        </row>
        <row r="3">
          <cell r="A3">
            <v>36995</v>
          </cell>
        </row>
        <row r="4">
          <cell r="A4">
            <v>37012</v>
          </cell>
        </row>
        <row r="5">
          <cell r="A5">
            <v>37032</v>
          </cell>
        </row>
        <row r="6">
          <cell r="A6">
            <v>37053</v>
          </cell>
        </row>
        <row r="7">
          <cell r="A7">
            <v>37074</v>
          </cell>
        </row>
        <row r="8">
          <cell r="A8">
            <v>37118</v>
          </cell>
        </row>
        <row r="9">
          <cell r="A9">
            <v>37137</v>
          </cell>
        </row>
        <row r="10">
          <cell r="A10">
            <v>37152</v>
          </cell>
        </row>
        <row r="11">
          <cell r="A11">
            <v>37153</v>
          </cell>
        </row>
        <row r="12">
          <cell r="A12">
            <v>37179</v>
          </cell>
        </row>
        <row r="13">
          <cell r="A13">
            <v>37196</v>
          </cell>
        </row>
        <row r="14">
          <cell r="A14">
            <v>37233</v>
          </cell>
        </row>
        <row r="15">
          <cell r="A15">
            <v>37241</v>
          </cell>
        </row>
        <row r="16">
          <cell r="A16">
            <v>37250</v>
          </cell>
        </row>
        <row r="17">
          <cell r="A17">
            <v>37256</v>
          </cell>
        </row>
        <row r="18">
          <cell r="A18">
            <v>37257</v>
          </cell>
        </row>
        <row r="19">
          <cell r="A19">
            <v>37344</v>
          </cell>
        </row>
        <row r="20">
          <cell r="A20">
            <v>37345</v>
          </cell>
        </row>
        <row r="21">
          <cell r="A21">
            <v>37370</v>
          </cell>
        </row>
        <row r="22">
          <cell r="A22">
            <v>37377</v>
          </cell>
        </row>
        <row r="23">
          <cell r="A23">
            <v>37397</v>
          </cell>
        </row>
        <row r="24">
          <cell r="A24">
            <v>37403</v>
          </cell>
        </row>
        <row r="25">
          <cell r="A25">
            <v>37436</v>
          </cell>
        </row>
        <row r="26">
          <cell r="A26">
            <v>37483</v>
          </cell>
        </row>
        <row r="27">
          <cell r="A27">
            <v>37517</v>
          </cell>
        </row>
        <row r="28">
          <cell r="A28">
            <v>37518</v>
          </cell>
        </row>
        <row r="29">
          <cell r="A29">
            <v>37541</v>
          </cell>
        </row>
        <row r="30">
          <cell r="A30">
            <v>37561</v>
          </cell>
        </row>
        <row r="31">
          <cell r="A31">
            <v>37598</v>
          </cell>
        </row>
        <row r="32">
          <cell r="A32">
            <v>37615</v>
          </cell>
        </row>
        <row r="33">
          <cell r="A33">
            <v>37621</v>
          </cell>
        </row>
        <row r="34">
          <cell r="A34">
            <v>37622</v>
          </cell>
        </row>
        <row r="35">
          <cell r="A35">
            <v>37729</v>
          </cell>
        </row>
        <row r="36">
          <cell r="A36">
            <v>37730</v>
          </cell>
        </row>
        <row r="37">
          <cell r="A37">
            <v>37742</v>
          </cell>
        </row>
        <row r="38">
          <cell r="A38">
            <v>37762</v>
          </cell>
        </row>
        <row r="39">
          <cell r="A39">
            <v>37788</v>
          </cell>
        </row>
        <row r="40">
          <cell r="A40">
            <v>37801</v>
          </cell>
        </row>
        <row r="41">
          <cell r="A41">
            <v>37848</v>
          </cell>
        </row>
        <row r="42">
          <cell r="A42">
            <v>37882</v>
          </cell>
        </row>
        <row r="43">
          <cell r="A43">
            <v>37883</v>
          </cell>
        </row>
        <row r="44">
          <cell r="A44">
            <v>37906</v>
          </cell>
        </row>
        <row r="45">
          <cell r="A45">
            <v>37926</v>
          </cell>
        </row>
        <row r="46">
          <cell r="A46">
            <v>37963</v>
          </cell>
        </row>
        <row r="47">
          <cell r="A47">
            <v>37980</v>
          </cell>
        </row>
        <row r="48">
          <cell r="A48">
            <v>37986</v>
          </cell>
        </row>
        <row r="49">
          <cell r="A49">
            <v>37987</v>
          </cell>
        </row>
        <row r="50">
          <cell r="A50">
            <v>38086</v>
          </cell>
        </row>
        <row r="51">
          <cell r="A51">
            <v>38087</v>
          </cell>
        </row>
        <row r="52">
          <cell r="A52">
            <v>38108</v>
          </cell>
        </row>
        <row r="53">
          <cell r="A53">
            <v>38128</v>
          </cell>
        </row>
        <row r="54">
          <cell r="A54">
            <v>38145</v>
          </cell>
        </row>
        <row r="55">
          <cell r="A55">
            <v>38166</v>
          </cell>
        </row>
        <row r="56">
          <cell r="A56">
            <v>38214</v>
          </cell>
        </row>
        <row r="57">
          <cell r="A57">
            <v>38247</v>
          </cell>
        </row>
        <row r="58">
          <cell r="A58">
            <v>38248</v>
          </cell>
        </row>
        <row r="59">
          <cell r="A59">
            <v>38249</v>
          </cell>
        </row>
        <row r="60">
          <cell r="A60">
            <v>38271</v>
          </cell>
        </row>
        <row r="61">
          <cell r="A61">
            <v>38291</v>
          </cell>
        </row>
        <row r="62">
          <cell r="A62">
            <v>38292</v>
          </cell>
        </row>
        <row r="63">
          <cell r="A63">
            <v>38310</v>
          </cell>
        </row>
        <row r="64">
          <cell r="A64">
            <v>38329</v>
          </cell>
        </row>
        <row r="65">
          <cell r="A65">
            <v>38346</v>
          </cell>
        </row>
        <row r="66">
          <cell r="A66">
            <v>38352</v>
          </cell>
        </row>
        <row r="67">
          <cell r="A67">
            <v>38353</v>
          </cell>
        </row>
        <row r="68">
          <cell r="A68">
            <v>38436</v>
          </cell>
        </row>
        <row r="69">
          <cell r="A69">
            <v>38437</v>
          </cell>
        </row>
        <row r="70">
          <cell r="A70">
            <v>38473</v>
          </cell>
        </row>
        <row r="71">
          <cell r="A71">
            <v>38493</v>
          </cell>
        </row>
        <row r="72">
          <cell r="A72">
            <v>38495</v>
          </cell>
        </row>
        <row r="73">
          <cell r="A73">
            <v>38530</v>
          </cell>
        </row>
        <row r="74">
          <cell r="A74">
            <v>38579</v>
          </cell>
        </row>
        <row r="75">
          <cell r="A75">
            <v>38613</v>
          </cell>
        </row>
        <row r="76">
          <cell r="A76">
            <v>38614</v>
          </cell>
        </row>
        <row r="77">
          <cell r="A77">
            <v>38635</v>
          </cell>
        </row>
        <row r="78">
          <cell r="A78">
            <v>38657</v>
          </cell>
        </row>
        <row r="79">
          <cell r="A79">
            <v>38694</v>
          </cell>
        </row>
        <row r="80">
          <cell r="A80">
            <v>38697</v>
          </cell>
        </row>
        <row r="81">
          <cell r="A81">
            <v>38711</v>
          </cell>
        </row>
        <row r="82">
          <cell r="A82">
            <v>38717</v>
          </cell>
        </row>
        <row r="83">
          <cell r="A83">
            <v>38718</v>
          </cell>
        </row>
        <row r="84">
          <cell r="A84">
            <v>38732</v>
          </cell>
        </row>
        <row r="85">
          <cell r="A85">
            <v>38821</v>
          </cell>
        </row>
        <row r="86">
          <cell r="A86">
            <v>38822</v>
          </cell>
        </row>
        <row r="87">
          <cell r="A87">
            <v>38838</v>
          </cell>
        </row>
        <row r="88">
          <cell r="A88">
            <v>38858</v>
          </cell>
        </row>
        <row r="89">
          <cell r="A89">
            <v>38880</v>
          </cell>
        </row>
        <row r="90">
          <cell r="A90">
            <v>38894</v>
          </cell>
        </row>
        <row r="91">
          <cell r="A91">
            <v>38944</v>
          </cell>
        </row>
        <row r="92">
          <cell r="A92">
            <v>38978</v>
          </cell>
        </row>
        <row r="93">
          <cell r="A93">
            <v>38979</v>
          </cell>
        </row>
        <row r="94">
          <cell r="A94">
            <v>38999</v>
          </cell>
        </row>
        <row r="95">
          <cell r="A95">
            <v>39022</v>
          </cell>
        </row>
        <row r="96">
          <cell r="A96">
            <v>39059</v>
          </cell>
        </row>
        <row r="97">
          <cell r="A97">
            <v>39076</v>
          </cell>
        </row>
        <row r="98">
          <cell r="A98">
            <v>39083</v>
          </cell>
        </row>
        <row r="99">
          <cell r="A99">
            <v>39178</v>
          </cell>
        </row>
        <row r="100">
          <cell r="A100">
            <v>39179</v>
          </cell>
        </row>
        <row r="101">
          <cell r="A101">
            <v>39203</v>
          </cell>
        </row>
        <row r="102">
          <cell r="A102">
            <v>39223</v>
          </cell>
        </row>
        <row r="103">
          <cell r="A103">
            <v>39265</v>
          </cell>
        </row>
        <row r="104">
          <cell r="A104">
            <v>39279</v>
          </cell>
        </row>
        <row r="105">
          <cell r="A105">
            <v>39309</v>
          </cell>
        </row>
        <row r="106">
          <cell r="A106">
            <v>39342</v>
          </cell>
        </row>
        <row r="107">
          <cell r="A107">
            <v>39343</v>
          </cell>
        </row>
        <row r="108">
          <cell r="A108">
            <v>39344</v>
          </cell>
        </row>
        <row r="109">
          <cell r="A109">
            <v>39370</v>
          </cell>
        </row>
        <row r="110">
          <cell r="A110">
            <v>39387</v>
          </cell>
        </row>
        <row r="111">
          <cell r="A111">
            <v>39424</v>
          </cell>
        </row>
        <row r="112">
          <cell r="A112">
            <v>39441</v>
          </cell>
        </row>
        <row r="113">
          <cell r="A113">
            <v>39447</v>
          </cell>
        </row>
        <row r="114">
          <cell r="A114">
            <v>39448</v>
          </cell>
        </row>
        <row r="115">
          <cell r="A115">
            <v>39528</v>
          </cell>
        </row>
        <row r="116">
          <cell r="A116">
            <v>39529</v>
          </cell>
        </row>
        <row r="117">
          <cell r="A117">
            <v>39569</v>
          </cell>
        </row>
        <row r="118">
          <cell r="A118">
            <v>39589</v>
          </cell>
        </row>
        <row r="119">
          <cell r="A119">
            <v>39628</v>
          </cell>
        </row>
        <row r="120">
          <cell r="A120">
            <v>39645</v>
          </cell>
        </row>
        <row r="121">
          <cell r="A121">
            <v>39675</v>
          </cell>
        </row>
        <row r="122">
          <cell r="A122">
            <v>39709</v>
          </cell>
        </row>
        <row r="123">
          <cell r="A123">
            <v>39710</v>
          </cell>
        </row>
        <row r="124">
          <cell r="A124">
            <v>39733</v>
          </cell>
        </row>
        <row r="125">
          <cell r="A125">
            <v>39747</v>
          </cell>
        </row>
        <row r="126">
          <cell r="A126">
            <v>39752</v>
          </cell>
        </row>
        <row r="127">
          <cell r="A127">
            <v>39753</v>
          </cell>
        </row>
        <row r="128">
          <cell r="A128">
            <v>39790</v>
          </cell>
        </row>
        <row r="129">
          <cell r="A129">
            <v>39807</v>
          </cell>
        </row>
        <row r="130">
          <cell r="A130">
            <v>39813</v>
          </cell>
        </row>
        <row r="131">
          <cell r="A131">
            <v>39814</v>
          </cell>
        </row>
        <row r="132">
          <cell r="A132">
            <v>39913</v>
          </cell>
        </row>
        <row r="133">
          <cell r="A133">
            <v>39914</v>
          </cell>
        </row>
        <row r="134">
          <cell r="A134">
            <v>39934</v>
          </cell>
        </row>
        <row r="135">
          <cell r="A135">
            <v>39954</v>
          </cell>
        </row>
        <row r="136">
          <cell r="A136">
            <v>39993</v>
          </cell>
        </row>
        <row r="137">
          <cell r="A137">
            <v>40010</v>
          </cell>
        </row>
        <row r="138">
          <cell r="A138">
            <v>40040</v>
          </cell>
        </row>
        <row r="139">
          <cell r="A139">
            <v>40073</v>
          </cell>
        </row>
        <row r="140">
          <cell r="A140">
            <v>40074</v>
          </cell>
        </row>
        <row r="141">
          <cell r="A141">
            <v>40075</v>
          </cell>
        </row>
        <row r="142">
          <cell r="A142">
            <v>40098</v>
          </cell>
        </row>
        <row r="143">
          <cell r="A143">
            <v>40117</v>
          </cell>
        </row>
        <row r="144">
          <cell r="A144">
            <v>40118</v>
          </cell>
        </row>
        <row r="145">
          <cell r="A145">
            <v>40155</v>
          </cell>
        </row>
        <row r="146">
          <cell r="A146">
            <v>40160</v>
          </cell>
        </row>
        <row r="147">
          <cell r="A147">
            <v>40172</v>
          </cell>
        </row>
        <row r="148">
          <cell r="A148">
            <v>40178</v>
          </cell>
        </row>
        <row r="149">
          <cell r="A149">
            <v>40179</v>
          </cell>
        </row>
        <row r="150">
          <cell r="A150">
            <v>40195</v>
          </cell>
        </row>
        <row r="151">
          <cell r="A151">
            <v>40270</v>
          </cell>
        </row>
        <row r="152">
          <cell r="A152">
            <v>40271</v>
          </cell>
        </row>
        <row r="153">
          <cell r="A153">
            <v>40299</v>
          </cell>
        </row>
        <row r="154">
          <cell r="A154">
            <v>40319</v>
          </cell>
        </row>
        <row r="155">
          <cell r="A155">
            <v>40357</v>
          </cell>
        </row>
        <row r="156">
          <cell r="A156">
            <v>40375</v>
          </cell>
        </row>
        <row r="157">
          <cell r="A157">
            <v>40405</v>
          </cell>
        </row>
        <row r="158">
          <cell r="A158">
            <v>40438</v>
          </cell>
        </row>
        <row r="159">
          <cell r="A159">
            <v>40439</v>
          </cell>
        </row>
        <row r="160">
          <cell r="A160">
            <v>40440</v>
          </cell>
        </row>
        <row r="161">
          <cell r="A161">
            <v>40441</v>
          </cell>
        </row>
        <row r="162">
          <cell r="A162">
            <v>40462</v>
          </cell>
        </row>
        <row r="163">
          <cell r="A163">
            <v>40482</v>
          </cell>
        </row>
        <row r="164">
          <cell r="A164">
            <v>40483</v>
          </cell>
        </row>
        <row r="165">
          <cell r="A165">
            <v>40520</v>
          </cell>
        </row>
        <row r="166">
          <cell r="A166">
            <v>40537</v>
          </cell>
        </row>
        <row r="167">
          <cell r="A167">
            <v>40543</v>
          </cell>
        </row>
        <row r="168">
          <cell r="A168">
            <v>40544</v>
          </cell>
        </row>
        <row r="169">
          <cell r="A169">
            <v>40655</v>
          </cell>
        </row>
        <row r="170">
          <cell r="A170">
            <v>40656</v>
          </cell>
        </row>
        <row r="171">
          <cell r="A171">
            <v>40664</v>
          </cell>
        </row>
        <row r="172">
          <cell r="A172">
            <v>40684</v>
          </cell>
        </row>
        <row r="173">
          <cell r="A173">
            <v>40694</v>
          </cell>
        </row>
        <row r="174">
          <cell r="A174">
            <v>40721</v>
          </cell>
        </row>
        <row r="175">
          <cell r="A175">
            <v>40740</v>
          </cell>
        </row>
        <row r="176">
          <cell r="A176">
            <v>40770</v>
          </cell>
        </row>
        <row r="177">
          <cell r="A177">
            <v>40804</v>
          </cell>
        </row>
        <row r="178">
          <cell r="A178">
            <v>40805</v>
          </cell>
        </row>
        <row r="179">
          <cell r="A179">
            <v>40826</v>
          </cell>
        </row>
        <row r="180">
          <cell r="A180">
            <v>40847</v>
          </cell>
        </row>
        <row r="181">
          <cell r="A181">
            <v>40848</v>
          </cell>
        </row>
        <row r="182">
          <cell r="A182">
            <v>40885</v>
          </cell>
        </row>
        <row r="183">
          <cell r="A183">
            <v>40902</v>
          </cell>
        </row>
        <row r="184">
          <cell r="A184">
            <v>40908</v>
          </cell>
        </row>
        <row r="185">
          <cell r="A185">
            <v>40909</v>
          </cell>
        </row>
        <row r="186">
          <cell r="A186">
            <v>41005</v>
          </cell>
        </row>
        <row r="187">
          <cell r="A187">
            <v>41006</v>
          </cell>
        </row>
        <row r="188">
          <cell r="A188">
            <v>41030</v>
          </cell>
        </row>
        <row r="189">
          <cell r="A189">
            <v>41050</v>
          </cell>
        </row>
        <row r="190">
          <cell r="A190">
            <v>41092</v>
          </cell>
        </row>
        <row r="191">
          <cell r="A191">
            <v>41106</v>
          </cell>
        </row>
        <row r="192">
          <cell r="A192">
            <v>41136</v>
          </cell>
        </row>
        <row r="193">
          <cell r="A193">
            <v>41169</v>
          </cell>
        </row>
        <row r="194">
          <cell r="A194">
            <v>41170</v>
          </cell>
        </row>
        <row r="195">
          <cell r="A195">
            <v>41171</v>
          </cell>
        </row>
        <row r="196">
          <cell r="A196">
            <v>41197</v>
          </cell>
        </row>
        <row r="197">
          <cell r="A197">
            <v>41210</v>
          </cell>
        </row>
        <row r="198">
          <cell r="A198">
            <v>41214</v>
          </cell>
        </row>
        <row r="199">
          <cell r="A199">
            <v>41215</v>
          </cell>
        </row>
        <row r="200">
          <cell r="A200">
            <v>41251</v>
          </cell>
        </row>
        <row r="201">
          <cell r="A201">
            <v>41268</v>
          </cell>
        </row>
        <row r="202">
          <cell r="A202">
            <v>41274</v>
          </cell>
        </row>
        <row r="203">
          <cell r="A203">
            <v>41275</v>
          </cell>
        </row>
        <row r="204">
          <cell r="A204">
            <v>41362</v>
          </cell>
        </row>
        <row r="205">
          <cell r="A205">
            <v>41363</v>
          </cell>
        </row>
        <row r="206">
          <cell r="A206">
            <v>41395</v>
          </cell>
        </row>
        <row r="207">
          <cell r="A207">
            <v>41415</v>
          </cell>
        </row>
        <row r="208">
          <cell r="A208">
            <v>41454</v>
          </cell>
        </row>
        <row r="209">
          <cell r="A209">
            <v>41471</v>
          </cell>
        </row>
        <row r="210">
          <cell r="A210">
            <v>41501</v>
          </cell>
        </row>
        <row r="211">
          <cell r="A211">
            <v>41535</v>
          </cell>
        </row>
        <row r="212">
          <cell r="A212">
            <v>41536</v>
          </cell>
        </row>
        <row r="213">
          <cell r="A213">
            <v>41537</v>
          </cell>
        </row>
        <row r="214">
          <cell r="A214">
            <v>41559</v>
          </cell>
        </row>
        <row r="215">
          <cell r="A215">
            <v>41578</v>
          </cell>
        </row>
        <row r="216">
          <cell r="A216">
            <v>41579</v>
          </cell>
        </row>
        <row r="217">
          <cell r="A217">
            <v>41595</v>
          </cell>
        </row>
        <row r="218">
          <cell r="A218">
            <v>41616</v>
          </cell>
        </row>
        <row r="219">
          <cell r="A219">
            <v>41623</v>
          </cell>
        </row>
        <row r="220">
          <cell r="A220">
            <v>41633</v>
          </cell>
        </row>
        <row r="221">
          <cell r="A221">
            <v>41639</v>
          </cell>
        </row>
        <row r="222">
          <cell r="A222">
            <v>41640</v>
          </cell>
        </row>
        <row r="223">
          <cell r="A223">
            <v>41747</v>
          </cell>
        </row>
        <row r="224">
          <cell r="A224">
            <v>41748</v>
          </cell>
        </row>
        <row r="225">
          <cell r="A225">
            <v>41760</v>
          </cell>
        </row>
        <row r="226">
          <cell r="A226">
            <v>41780</v>
          </cell>
        </row>
        <row r="227">
          <cell r="A227">
            <v>41819</v>
          </cell>
        </row>
        <row r="228">
          <cell r="A228">
            <v>41836</v>
          </cell>
        </row>
        <row r="229">
          <cell r="A229">
            <v>41866</v>
          </cell>
        </row>
        <row r="230">
          <cell r="A230">
            <v>41900</v>
          </cell>
        </row>
        <row r="231">
          <cell r="A231">
            <v>41901</v>
          </cell>
        </row>
        <row r="232">
          <cell r="A232">
            <v>41924</v>
          </cell>
        </row>
        <row r="233">
          <cell r="A233">
            <v>41943</v>
          </cell>
        </row>
        <row r="234">
          <cell r="A234">
            <v>41944</v>
          </cell>
        </row>
        <row r="235">
          <cell r="A235">
            <v>41981</v>
          </cell>
        </row>
        <row r="236">
          <cell r="A236">
            <v>41998</v>
          </cell>
        </row>
        <row r="237">
          <cell r="A237">
            <v>42004</v>
          </cell>
        </row>
        <row r="238">
          <cell r="A238">
            <v>42005</v>
          </cell>
        </row>
        <row r="239">
          <cell r="A239">
            <v>42097</v>
          </cell>
        </row>
        <row r="240">
          <cell r="A240">
            <v>42098</v>
          </cell>
        </row>
        <row r="241">
          <cell r="A241">
            <v>42125</v>
          </cell>
        </row>
        <row r="242">
          <cell r="A242">
            <v>42145</v>
          </cell>
        </row>
        <row r="243">
          <cell r="A243">
            <v>42184</v>
          </cell>
        </row>
        <row r="244">
          <cell r="A244">
            <v>42201</v>
          </cell>
        </row>
        <row r="245">
          <cell r="A245">
            <v>42231</v>
          </cell>
        </row>
        <row r="246">
          <cell r="A246">
            <v>42265</v>
          </cell>
        </row>
        <row r="247">
          <cell r="A247">
            <v>42266</v>
          </cell>
        </row>
        <row r="248">
          <cell r="A248">
            <v>42289</v>
          </cell>
        </row>
        <row r="249">
          <cell r="A249">
            <v>42308</v>
          </cell>
        </row>
        <row r="250">
          <cell r="A250">
            <v>42309</v>
          </cell>
        </row>
        <row r="251">
          <cell r="A251">
            <v>42346</v>
          </cell>
        </row>
        <row r="252">
          <cell r="A252">
            <v>42363</v>
          </cell>
        </row>
        <row r="253">
          <cell r="A253">
            <v>42369</v>
          </cell>
        </row>
        <row r="254">
          <cell r="A254">
            <v>42370</v>
          </cell>
        </row>
        <row r="255">
          <cell r="A255">
            <v>42454</v>
          </cell>
        </row>
        <row r="256">
          <cell r="A256">
            <v>42455</v>
          </cell>
        </row>
        <row r="257">
          <cell r="A257">
            <v>42491</v>
          </cell>
        </row>
        <row r="258">
          <cell r="A258">
            <v>42511</v>
          </cell>
        </row>
        <row r="259">
          <cell r="A259">
            <v>42548</v>
          </cell>
        </row>
        <row r="260">
          <cell r="A260">
            <v>42567</v>
          </cell>
        </row>
        <row r="261">
          <cell r="A261">
            <v>42597</v>
          </cell>
        </row>
        <row r="262">
          <cell r="A262">
            <v>42631</v>
          </cell>
        </row>
        <row r="263">
          <cell r="A263">
            <v>42632</v>
          </cell>
        </row>
        <row r="264">
          <cell r="A264">
            <v>42653</v>
          </cell>
        </row>
        <row r="265">
          <cell r="A265">
            <v>42674</v>
          </cell>
        </row>
        <row r="266">
          <cell r="A266">
            <v>42675</v>
          </cell>
        </row>
        <row r="267">
          <cell r="A267">
            <v>42712</v>
          </cell>
        </row>
        <row r="268">
          <cell r="A268">
            <v>42729</v>
          </cell>
        </row>
        <row r="269">
          <cell r="A269">
            <v>42735</v>
          </cell>
        </row>
        <row r="270">
          <cell r="A270">
            <v>42736</v>
          </cell>
        </row>
        <row r="271">
          <cell r="A271">
            <v>42737</v>
          </cell>
        </row>
        <row r="272">
          <cell r="A272">
            <v>42839</v>
          </cell>
        </row>
        <row r="273">
          <cell r="A273">
            <v>42840</v>
          </cell>
        </row>
        <row r="274">
          <cell r="A274">
            <v>42844</v>
          </cell>
        </row>
        <row r="275">
          <cell r="A275">
            <v>42856</v>
          </cell>
        </row>
        <row r="276">
          <cell r="A276">
            <v>42876</v>
          </cell>
        </row>
        <row r="277">
          <cell r="A277">
            <v>42912</v>
          </cell>
        </row>
        <row r="278">
          <cell r="A278">
            <v>42932</v>
          </cell>
        </row>
        <row r="279">
          <cell r="A279">
            <v>42962</v>
          </cell>
        </row>
        <row r="280">
          <cell r="A280">
            <v>42996</v>
          </cell>
        </row>
        <row r="281">
          <cell r="A281">
            <v>42997</v>
          </cell>
        </row>
        <row r="282">
          <cell r="A282">
            <v>43017</v>
          </cell>
        </row>
        <row r="283">
          <cell r="A283">
            <v>43035</v>
          </cell>
        </row>
        <row r="284">
          <cell r="A284">
            <v>43040</v>
          </cell>
        </row>
        <row r="285">
          <cell r="A285">
            <v>43077</v>
          </cell>
        </row>
        <row r="286">
          <cell r="A286">
            <v>43094</v>
          </cell>
        </row>
        <row r="287">
          <cell r="A287">
            <v>43101</v>
          </cell>
        </row>
        <row r="288">
          <cell r="A288">
            <v>43116</v>
          </cell>
        </row>
        <row r="289">
          <cell r="A289">
            <v>43189</v>
          </cell>
        </row>
        <row r="290">
          <cell r="A290">
            <v>43190</v>
          </cell>
        </row>
        <row r="291">
          <cell r="A291">
            <v>43221</v>
          </cell>
        </row>
        <row r="292">
          <cell r="A292">
            <v>43241</v>
          </cell>
        </row>
        <row r="293">
          <cell r="A293">
            <v>43283</v>
          </cell>
        </row>
        <row r="294">
          <cell r="A294">
            <v>43297</v>
          </cell>
        </row>
        <row r="295">
          <cell r="A295">
            <v>43327</v>
          </cell>
        </row>
        <row r="296">
          <cell r="A296">
            <v>43360</v>
          </cell>
        </row>
        <row r="297">
          <cell r="A297">
            <v>43361</v>
          </cell>
        </row>
        <row r="298">
          <cell r="A298">
            <v>43362</v>
          </cell>
        </row>
        <row r="299">
          <cell r="A299">
            <v>43388</v>
          </cell>
        </row>
        <row r="300">
          <cell r="A300">
            <v>43405</v>
          </cell>
        </row>
        <row r="301">
          <cell r="A301">
            <v>43406</v>
          </cell>
        </row>
        <row r="302">
          <cell r="A302">
            <v>43442</v>
          </cell>
        </row>
        <row r="303">
          <cell r="A303">
            <v>43459</v>
          </cell>
        </row>
        <row r="304">
          <cell r="A304">
            <v>43465</v>
          </cell>
        </row>
        <row r="305">
          <cell r="A305">
            <v>43466</v>
          </cell>
        </row>
        <row r="306">
          <cell r="A306">
            <v>43574</v>
          </cell>
        </row>
        <row r="307">
          <cell r="A307">
            <v>43575</v>
          </cell>
        </row>
        <row r="308">
          <cell r="A308">
            <v>43586</v>
          </cell>
        </row>
        <row r="309">
          <cell r="A309">
            <v>43606</v>
          </cell>
        </row>
        <row r="310">
          <cell r="A310">
            <v>43645</v>
          </cell>
        </row>
        <row r="311">
          <cell r="A311">
            <v>43662</v>
          </cell>
        </row>
        <row r="312">
          <cell r="A312">
            <v>43692</v>
          </cell>
        </row>
        <row r="313">
          <cell r="A313">
            <v>43726</v>
          </cell>
        </row>
        <row r="314">
          <cell r="A314">
            <v>43727</v>
          </cell>
        </row>
        <row r="315">
          <cell r="A315">
            <v>43728</v>
          </cell>
        </row>
        <row r="316">
          <cell r="A316">
            <v>43750</v>
          </cell>
        </row>
        <row r="317">
          <cell r="A317">
            <v>43769</v>
          </cell>
        </row>
        <row r="318">
          <cell r="A318">
            <v>43770</v>
          </cell>
        </row>
        <row r="319">
          <cell r="A319">
            <v>43807</v>
          </cell>
        </row>
        <row r="320">
          <cell r="A320">
            <v>43824</v>
          </cell>
        </row>
        <row r="321">
          <cell r="A321">
            <v>43830</v>
          </cell>
        </row>
        <row r="322">
          <cell r="A322">
            <v>43831</v>
          </cell>
        </row>
        <row r="323">
          <cell r="A323">
            <v>43931</v>
          </cell>
        </row>
        <row r="324">
          <cell r="A324">
            <v>43932</v>
          </cell>
        </row>
        <row r="325">
          <cell r="A325">
            <v>43952</v>
          </cell>
        </row>
        <row r="326">
          <cell r="A326">
            <v>43972</v>
          </cell>
        </row>
        <row r="327">
          <cell r="A327">
            <v>44011</v>
          </cell>
        </row>
        <row r="328">
          <cell r="A328">
            <v>44028</v>
          </cell>
        </row>
        <row r="329">
          <cell r="A329">
            <v>44058</v>
          </cell>
        </row>
        <row r="330">
          <cell r="A330">
            <v>44092</v>
          </cell>
        </row>
        <row r="331">
          <cell r="A331">
            <v>44093</v>
          </cell>
        </row>
        <row r="332">
          <cell r="A332">
            <v>44116</v>
          </cell>
        </row>
        <row r="333">
          <cell r="A333">
            <v>44135</v>
          </cell>
        </row>
        <row r="334">
          <cell r="A334">
            <v>44136</v>
          </cell>
        </row>
        <row r="335">
          <cell r="A335">
            <v>44173</v>
          </cell>
        </row>
        <row r="336">
          <cell r="A336">
            <v>44190</v>
          </cell>
        </row>
        <row r="337">
          <cell r="A337">
            <v>44196</v>
          </cell>
        </row>
        <row r="338">
          <cell r="A338">
            <v>44197</v>
          </cell>
        </row>
        <row r="339">
          <cell r="A339">
            <v>44288</v>
          </cell>
        </row>
        <row r="340">
          <cell r="A340">
            <v>44337</v>
          </cell>
        </row>
        <row r="341">
          <cell r="A341">
            <v>44368</v>
          </cell>
        </row>
        <row r="342">
          <cell r="A342">
            <v>44375</v>
          </cell>
        </row>
        <row r="343">
          <cell r="A343">
            <v>44393</v>
          </cell>
        </row>
        <row r="344">
          <cell r="A344">
            <v>44456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"/>
      <sheetName val="IPEC"/>
      <sheetName val="IMCE"/>
      <sheetName val="ICC"/>
      <sheetName val="Hoja1"/>
      <sheetName val="Gráfico3"/>
      <sheetName val="Gráfico2"/>
      <sheetName val="Gráfico1"/>
      <sheetName val="Hoja2"/>
      <sheetName val="Hoja3"/>
      <sheetName val="datos entrada"/>
      <sheetName val="3"/>
      <sheetName val="gra1"/>
      <sheetName val="gra11"/>
      <sheetName val="gra2"/>
      <sheetName val="gra3"/>
      <sheetName val="gra4"/>
      <sheetName val="gra5"/>
      <sheetName val="consumo"/>
    </sheetNames>
    <sheetDataSet>
      <sheetData sheetId="0" refreshError="1">
        <row r="1">
          <cell r="C1" t="str">
            <v>ipec</v>
          </cell>
          <cell r="D1" t="str">
            <v>imce</v>
          </cell>
        </row>
        <row r="2">
          <cell r="C2" t="str">
            <v>Indice de Percepción Económica Consumidor</v>
          </cell>
          <cell r="D2" t="str">
            <v>Indicador de Confianza Empresarial</v>
          </cell>
        </row>
        <row r="3">
          <cell r="C3" t="str">
            <v>indice</v>
          </cell>
          <cell r="D3" t="str">
            <v>indice</v>
          </cell>
        </row>
        <row r="4">
          <cell r="C4" t="str">
            <v>Adimark</v>
          </cell>
          <cell r="D4" t="str">
            <v>ICARE-UAI</v>
          </cell>
        </row>
        <row r="5">
          <cell r="C5" t="str">
            <v>Marcela Urrutia</v>
          </cell>
          <cell r="D5" t="str">
            <v>Marcela Urrutia</v>
          </cell>
        </row>
        <row r="14">
          <cell r="C14">
            <v>16.600000000000001</v>
          </cell>
        </row>
        <row r="15">
          <cell r="C15">
            <v>23.2</v>
          </cell>
        </row>
        <row r="16">
          <cell r="C16">
            <v>27.5</v>
          </cell>
        </row>
        <row r="17">
          <cell r="C17">
            <v>42.5</v>
          </cell>
        </row>
        <row r="18">
          <cell r="C18">
            <v>43</v>
          </cell>
        </row>
        <row r="19">
          <cell r="C19">
            <v>40.200000000000003</v>
          </cell>
        </row>
        <row r="20">
          <cell r="C20">
            <v>41.4</v>
          </cell>
        </row>
        <row r="21">
          <cell r="C21">
            <v>45.2</v>
          </cell>
        </row>
        <row r="22">
          <cell r="C22">
            <v>49.2</v>
          </cell>
        </row>
        <row r="23">
          <cell r="C23">
            <v>61.8</v>
          </cell>
        </row>
        <row r="24">
          <cell r="C24">
            <v>70</v>
          </cell>
        </row>
        <row r="25">
          <cell r="C25">
            <v>72.7</v>
          </cell>
        </row>
        <row r="26">
          <cell r="C26">
            <v>66.5</v>
          </cell>
        </row>
        <row r="27">
          <cell r="C27">
            <v>65.5</v>
          </cell>
        </row>
        <row r="28">
          <cell r="C28">
            <v>72.400000000000006</v>
          </cell>
        </row>
        <row r="29">
          <cell r="C29">
            <v>75.8</v>
          </cell>
        </row>
        <row r="30">
          <cell r="C30">
            <v>70.900000000000006</v>
          </cell>
        </row>
        <row r="31">
          <cell r="C31">
            <v>62.7</v>
          </cell>
        </row>
        <row r="32">
          <cell r="C32">
            <v>44</v>
          </cell>
        </row>
        <row r="33">
          <cell r="C33">
            <v>55.8</v>
          </cell>
        </row>
        <row r="34">
          <cell r="C34">
            <v>72.5</v>
          </cell>
        </row>
        <row r="35">
          <cell r="C35">
            <v>73.2</v>
          </cell>
        </row>
        <row r="36">
          <cell r="C36">
            <v>70</v>
          </cell>
        </row>
        <row r="37">
          <cell r="C37">
            <v>73.5</v>
          </cell>
        </row>
        <row r="38">
          <cell r="C38">
            <v>76.2</v>
          </cell>
        </row>
        <row r="39">
          <cell r="C39">
            <v>77</v>
          </cell>
        </row>
        <row r="40">
          <cell r="C40">
            <v>84.1</v>
          </cell>
        </row>
        <row r="41">
          <cell r="C41">
            <v>83.5</v>
          </cell>
        </row>
        <row r="42">
          <cell r="C42">
            <v>83.2</v>
          </cell>
        </row>
        <row r="43">
          <cell r="C43">
            <v>86</v>
          </cell>
        </row>
        <row r="44">
          <cell r="C44">
            <v>80.099999999999994</v>
          </cell>
        </row>
        <row r="45">
          <cell r="C45">
            <v>87.6</v>
          </cell>
        </row>
        <row r="46">
          <cell r="C46">
            <v>79.2</v>
          </cell>
        </row>
        <row r="47">
          <cell r="C47">
            <v>72.400000000000006</v>
          </cell>
        </row>
        <row r="48">
          <cell r="C48">
            <v>66.2</v>
          </cell>
        </row>
        <row r="49">
          <cell r="C49">
            <v>72.599999999999994</v>
          </cell>
        </row>
        <row r="50">
          <cell r="C50">
            <v>75.400000000000006</v>
          </cell>
        </row>
        <row r="51">
          <cell r="C51">
            <v>74</v>
          </cell>
        </row>
        <row r="52">
          <cell r="C52">
            <v>71.7</v>
          </cell>
        </row>
        <row r="53">
          <cell r="C53">
            <v>75.8</v>
          </cell>
        </row>
        <row r="54">
          <cell r="C54">
            <v>76.8</v>
          </cell>
        </row>
        <row r="55">
          <cell r="C55">
            <v>75.2</v>
          </cell>
        </row>
        <row r="56">
          <cell r="C56">
            <v>74</v>
          </cell>
        </row>
        <row r="57">
          <cell r="C57">
            <v>68.400000000000006</v>
          </cell>
        </row>
        <row r="58">
          <cell r="C58">
            <v>73.8</v>
          </cell>
        </row>
        <row r="59">
          <cell r="C59">
            <v>68.400000000000006</v>
          </cell>
        </row>
        <row r="60">
          <cell r="C60">
            <v>68.8</v>
          </cell>
        </row>
        <row r="61">
          <cell r="C61">
            <v>67.900000000000006</v>
          </cell>
        </row>
        <row r="62">
          <cell r="C62">
            <v>59.9</v>
          </cell>
        </row>
        <row r="63">
          <cell r="C63">
            <v>48.5</v>
          </cell>
        </row>
        <row r="64">
          <cell r="C64">
            <v>36.1</v>
          </cell>
        </row>
        <row r="65">
          <cell r="C65">
            <v>34.700000000000003</v>
          </cell>
        </row>
        <row r="66">
          <cell r="C66">
            <v>24.8</v>
          </cell>
        </row>
        <row r="67">
          <cell r="C67">
            <v>18.2</v>
          </cell>
        </row>
        <row r="68">
          <cell r="C68">
            <v>25.2</v>
          </cell>
        </row>
        <row r="69">
          <cell r="C69">
            <v>25.7</v>
          </cell>
        </row>
        <row r="70">
          <cell r="C70">
            <v>46.2</v>
          </cell>
        </row>
        <row r="71">
          <cell r="C71">
            <v>39</v>
          </cell>
        </row>
        <row r="72">
          <cell r="C72">
            <v>24.8</v>
          </cell>
        </row>
        <row r="73">
          <cell r="C73">
            <v>22.7</v>
          </cell>
        </row>
        <row r="74">
          <cell r="C74">
            <v>28.8</v>
          </cell>
        </row>
        <row r="75">
          <cell r="C75">
            <v>30</v>
          </cell>
        </row>
        <row r="76">
          <cell r="C76">
            <v>20.9</v>
          </cell>
        </row>
        <row r="77">
          <cell r="C77">
            <v>27.5</v>
          </cell>
        </row>
        <row r="78">
          <cell r="C78">
            <v>36.9</v>
          </cell>
        </row>
        <row r="79">
          <cell r="C79">
            <v>37.799999999999997</v>
          </cell>
        </row>
        <row r="80">
          <cell r="C80">
            <v>35.93333333333333</v>
          </cell>
        </row>
        <row r="81">
          <cell r="C81">
            <v>38</v>
          </cell>
        </row>
        <row r="82">
          <cell r="C82">
            <v>39.233333333333327</v>
          </cell>
        </row>
        <row r="83">
          <cell r="C83">
            <v>41.800000000000004</v>
          </cell>
        </row>
        <row r="84">
          <cell r="C84">
            <v>42.9</v>
          </cell>
        </row>
        <row r="85">
          <cell r="C85">
            <v>48.633333333333333</v>
          </cell>
          <cell r="D85">
            <v>57.65</v>
          </cell>
        </row>
        <row r="86">
          <cell r="C86">
            <v>53.366666666666674</v>
          </cell>
          <cell r="D86">
            <v>62.163333333333334</v>
          </cell>
        </row>
        <row r="87">
          <cell r="C87">
            <v>47.20333333333334</v>
          </cell>
          <cell r="D87">
            <v>59.37</v>
          </cell>
        </row>
        <row r="88">
          <cell r="C88">
            <v>0</v>
          </cell>
          <cell r="D88">
            <v>60.623333333333335</v>
          </cell>
        </row>
        <row r="89">
          <cell r="C89">
            <v>0</v>
          </cell>
          <cell r="D89">
            <v>61.433333333333337</v>
          </cell>
        </row>
        <row r="90">
          <cell r="C90">
            <v>0</v>
          </cell>
          <cell r="D90">
            <v>0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94">
          <cell r="C94">
            <v>0</v>
          </cell>
        </row>
        <row r="95">
          <cell r="C95">
            <v>0</v>
          </cell>
        </row>
        <row r="96">
          <cell r="C96">
            <v>0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1">
          <cell r="C101">
            <v>0</v>
          </cell>
        </row>
        <row r="102">
          <cell r="C102">
            <v>0</v>
          </cell>
        </row>
        <row r="103">
          <cell r="C103">
            <v>0</v>
          </cell>
        </row>
        <row r="104">
          <cell r="C104">
            <v>0</v>
          </cell>
        </row>
        <row r="105">
          <cell r="C105">
            <v>0</v>
          </cell>
        </row>
        <row r="106">
          <cell r="C106">
            <v>0</v>
          </cell>
        </row>
        <row r="107">
          <cell r="C107">
            <v>0</v>
          </cell>
        </row>
        <row r="108">
          <cell r="C108">
            <v>0</v>
          </cell>
        </row>
        <row r="109">
          <cell r="C109">
            <v>0</v>
          </cell>
        </row>
        <row r="110">
          <cell r="C110">
            <v>0</v>
          </cell>
        </row>
        <row r="111">
          <cell r="C111">
            <v>0</v>
          </cell>
        </row>
        <row r="112">
          <cell r="C112">
            <v>0</v>
          </cell>
        </row>
        <row r="113">
          <cell r="C113">
            <v>0</v>
          </cell>
        </row>
        <row r="114">
          <cell r="C114">
            <v>0</v>
          </cell>
        </row>
        <row r="115">
          <cell r="C115">
            <v>0</v>
          </cell>
        </row>
        <row r="116">
          <cell r="C116">
            <v>0</v>
          </cell>
        </row>
        <row r="117">
          <cell r="C117">
            <v>0</v>
          </cell>
        </row>
        <row r="118">
          <cell r="C118">
            <v>0</v>
          </cell>
        </row>
        <row r="119">
          <cell r="C119">
            <v>0</v>
          </cell>
        </row>
        <row r="120">
          <cell r="C120">
            <v>0</v>
          </cell>
        </row>
        <row r="121">
          <cell r="C121">
            <v>0</v>
          </cell>
        </row>
        <row r="122">
          <cell r="C122">
            <v>0</v>
          </cell>
        </row>
        <row r="123">
          <cell r="C123">
            <v>0</v>
          </cell>
        </row>
        <row r="124">
          <cell r="C124">
            <v>0</v>
          </cell>
        </row>
        <row r="125">
          <cell r="C125">
            <v>0</v>
          </cell>
        </row>
        <row r="126">
          <cell r="C126">
            <v>0</v>
          </cell>
        </row>
        <row r="127">
          <cell r="C127">
            <v>0</v>
          </cell>
        </row>
        <row r="128">
          <cell r="C128">
            <v>0</v>
          </cell>
        </row>
        <row r="129">
          <cell r="C129">
            <v>0</v>
          </cell>
        </row>
        <row r="130">
          <cell r="C130">
            <v>0</v>
          </cell>
        </row>
        <row r="131">
          <cell r="C131">
            <v>0</v>
          </cell>
        </row>
        <row r="132">
          <cell r="C132">
            <v>0</v>
          </cell>
        </row>
        <row r="133">
          <cell r="C13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Tabla MB1"/>
      <sheetName val="Tabla MB2"/>
      <sheetName val="Tabla MC1"/>
      <sheetName val="Tabla MC2"/>
      <sheetName val="Tabla MR1"/>
      <sheetName val="Tabla MR2"/>
      <sheetName val="Activos"/>
      <sheetName val="Pasivos"/>
      <sheetName val="Resultados"/>
      <sheetName val="Patrimonio"/>
      <sheetName val="Patrimonio (2)"/>
      <sheetName val="Valida Activos"/>
      <sheetName val="Dif Cambio"/>
      <sheetName val="Activos Bancos Consolidado"/>
      <sheetName val="Activos Bancos Individual"/>
      <sheetName val="Activos C-I"/>
      <sheetName val="Pasivos Bancos Consolidado"/>
      <sheetName val="Pasivos Bancos Individual"/>
      <sheetName val="Pasivos C-I"/>
      <sheetName val="Resultados Bancos Consolidado"/>
      <sheetName val="Resultados Bancos Individual"/>
      <sheetName val="Resultados C-I"/>
      <sheetName val="Activos_2"/>
      <sheetName val="Pasivos_2"/>
      <sheetName val="Resultados_2"/>
      <sheetName val="Índice"/>
      <sheetName val="Información Sistema"/>
      <sheetName val="Activos-Pasivos Bancos"/>
      <sheetName val="Estado Resultados Bancos"/>
      <sheetName val="Margen Interes - Util.Neta O.F."/>
      <sheetName val="Comisiones - Util (perd) cambio"/>
      <sheetName val="Indic. Actividad - Rentabilidad"/>
      <sheetName val="Indic. Riesgo créd - Eficiencia"/>
      <sheetName val="Definiciones Usadas"/>
      <sheetName val="Indicadores Bancos 1.1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Información Sistema (2)"/>
      <sheetName val="Activos-Pasivos Bancos (2)"/>
      <sheetName val="Estado Resultados Bancos (2)"/>
      <sheetName val="Estado Resultados Bancos 2 (2)"/>
      <sheetName val="Estado Resultados Bancos 3 (2)"/>
      <sheetName val="Indicadores Bancos 1 (2)"/>
      <sheetName val="Indicadores Bancos 1.1 (2)"/>
      <sheetName val="Indicadores Bancos 2 (2)"/>
      <sheetName val="Indic. Actividad - Rentabil (2)"/>
      <sheetName val="Indic. Riesgo créd - Eficie (2)"/>
      <sheetName val="0"/>
      <sheetName val="Activos-Pasivos Bancos (3)"/>
      <sheetName val="Activos Individual"/>
      <sheetName val="Riesgo Créd. - Efic. Individual"/>
      <sheetName val="Indicadores Bancos 1"/>
      <sheetName val="Indicadores Bancos 1 ,1"/>
      <sheetName val="Indicadores Bancos 2"/>
      <sheetName val="Definiciones Usada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Tabla MB1"/>
      <sheetName val="Tabla MB2"/>
      <sheetName val="Tabla MC1"/>
      <sheetName val="Tabla MC2"/>
      <sheetName val="Tabla MR1"/>
      <sheetName val="Tabla MR2"/>
      <sheetName val="Activos"/>
      <sheetName val="Pasivos"/>
      <sheetName val="Resultados"/>
      <sheetName val="Patrimonio"/>
      <sheetName val="Patrimonio (2)"/>
      <sheetName val="Valida Activos"/>
      <sheetName val="Dif Cambio"/>
      <sheetName val="Activos Bancos Consolidado"/>
      <sheetName val="Activos Bancos Individual"/>
      <sheetName val="Activos C-I"/>
      <sheetName val="Pasivos Bancos Consolidado"/>
      <sheetName val="Pasivos Bancos Individual"/>
      <sheetName val="Pasivos C-I"/>
      <sheetName val="Resultados Bancos Consolidado"/>
      <sheetName val="Resultados Bancos Individual"/>
      <sheetName val="Resultados C-I"/>
      <sheetName val="Activos_2"/>
      <sheetName val="Pasivos_2"/>
      <sheetName val="Resultados_2"/>
      <sheetName val="Índice"/>
      <sheetName val="Información Sistema"/>
      <sheetName val="Activos-Pasivos Bancos"/>
      <sheetName val="Estado Resultados Bancos"/>
      <sheetName val="Margen Interes - Util.Neta O.F."/>
      <sheetName val="Comisiones - Util (perd) cambio"/>
      <sheetName val="Indic. Actividad - Rentabilidad"/>
      <sheetName val="Indic. Riesgo créd - Eficiencia"/>
      <sheetName val="Definiciones Usadas"/>
      <sheetName val="Indicadores Bancos 1.1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Información Sistema (2)"/>
      <sheetName val="Activos-Pasivos Bancos (2)"/>
      <sheetName val="Estado Resultados Bancos (2)"/>
      <sheetName val="Estado Resultados Bancos 2 (2)"/>
      <sheetName val="Estado Resultados Bancos 3 (2)"/>
      <sheetName val="Indicadores Bancos 1 (2)"/>
      <sheetName val="Indicadores Bancos 1.1 (2)"/>
      <sheetName val="Indicadores Bancos 2 (2)"/>
      <sheetName val="Indic. Actividad - Rentabil (2)"/>
      <sheetName val="Indic. Riesgo créd - Eficie (2)"/>
      <sheetName val="0"/>
      <sheetName val="Activos-Pasivos Bancos (3)"/>
      <sheetName val="Activos Individual"/>
      <sheetName val="Riesgo Créd. - Efic. Individual"/>
      <sheetName val="Indicadores Bancos 1"/>
      <sheetName val="Indicadores Bancos 1 ,1"/>
      <sheetName val="Indicadores Bancos 2"/>
      <sheetName val="Definiciones Usada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o Loadings y Factores"/>
      <sheetName val="SWAP PESOS"/>
      <sheetName val="Hoja1"/>
      <sheetName val="Escenarios de Curva"/>
      <sheetName val="SWAP UF"/>
    </sheetNames>
    <sheetDataSet>
      <sheetData sheetId="0">
        <row r="3">
          <cell r="L3" t="str">
            <v>Paso 1: Calculo de Matriz de Covarianza de Tasas</v>
          </cell>
        </row>
        <row r="26">
          <cell r="S26">
            <v>0.29538170766201421</v>
          </cell>
        </row>
        <row r="27">
          <cell r="S27">
            <v>0.48129870746466463</v>
          </cell>
        </row>
        <row r="28">
          <cell r="S28">
            <v>0.57180837741587243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  <sheetName val="Monetario"/>
      <sheetName val="PARAMETROS"/>
      <sheetName val="intermedio"/>
      <sheetName val="Forward US"/>
      <sheetName val="data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 SPC $ (2)"/>
      <sheetName val="NSS"/>
      <sheetName val="TPM LP"/>
      <sheetName val="C. SPC $"/>
      <sheetName val="Tasa on-shore"/>
      <sheetName val="Tasas MM"/>
      <sheetName val="ProbT SPC$"/>
      <sheetName val="CERO BONO"/>
      <sheetName val="Hoja2"/>
      <sheetName val="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"/>
      <sheetName val="catastro inversión"/>
      <sheetName val="salarios transables-notransable"/>
      <sheetName val="empleo transables-no transables"/>
      <sheetName val="salario minimo"/>
      <sheetName val="Productividad"/>
      <sheetName val="bolsa"/>
      <sheetName val="precios"/>
      <sheetName val="tarifas electricas"/>
      <sheetName val="datos"/>
      <sheetName val="data"/>
      <sheetName val="Datos_sa(d1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TABLA INDICA"/>
      <sheetName val="TABLA PROVISIONES"/>
      <sheetName val="EVO INSTIT"/>
      <sheetName val="EVO INSTIT2"/>
      <sheetName val="Tabla C01"/>
      <sheetName val="SEPARADORES"/>
      <sheetName val="EVO RESULTADOS"/>
      <sheetName val="Cognos_Office_Connection_Cache"/>
      <sheetName val="0"/>
      <sheetName val="INDICE EVOLUCIONES"/>
      <sheetName val="EVOLUCIONES"/>
      <sheetName val="EVO CTAS A PEDIDO"/>
      <sheetName val="Gasto en Provisiones"/>
      <sheetName val="Evo Componentes Var"/>
      <sheetName val="RENTAB SOBRE PATRIMONIO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Evo Part Col Tot"/>
      <sheetName val="Activos Individual"/>
      <sheetName val="Riesgo Créd. - Efic. Individual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Rep2007"/>
      <sheetName val="FMI"/>
      <sheetName val="FMI2"/>
      <sheetName val="OCDE"/>
      <sheetName val="A"/>
      <sheetName val="P"/>
      <sheetName val="R"/>
      <sheetName val="C"/>
      <sheetName val="INTERESES-COMISIONES"/>
      <sheetName val="Int-Com"/>
      <sheetName val="COMISIONES"/>
      <sheetName val="05-BG"/>
      <sheetName val="parametros"/>
    </sheetNames>
    <sheetDataSet>
      <sheetData sheetId="0" refreshError="1">
        <row r="1">
          <cell r="K1" t="str">
            <v>Per</v>
          </cell>
        </row>
        <row r="2">
          <cell r="J2">
            <v>29737</v>
          </cell>
          <cell r="K2">
            <v>198105</v>
          </cell>
          <cell r="L2">
            <v>1173.71</v>
          </cell>
        </row>
        <row r="3">
          <cell r="J3">
            <v>29767</v>
          </cell>
          <cell r="K3">
            <v>198106</v>
          </cell>
          <cell r="L3">
            <v>1188.49</v>
          </cell>
        </row>
        <row r="4">
          <cell r="J4">
            <v>29798</v>
          </cell>
          <cell r="K4">
            <v>198107</v>
          </cell>
          <cell r="L4">
            <v>1193.95</v>
          </cell>
        </row>
        <row r="5">
          <cell r="J5">
            <v>29829</v>
          </cell>
          <cell r="K5">
            <v>198108</v>
          </cell>
          <cell r="L5">
            <v>1199.3699999999999</v>
          </cell>
        </row>
        <row r="6">
          <cell r="J6">
            <v>29859</v>
          </cell>
          <cell r="K6">
            <v>198109</v>
          </cell>
          <cell r="L6">
            <v>1211.53</v>
          </cell>
        </row>
        <row r="7">
          <cell r="J7">
            <v>29890</v>
          </cell>
          <cell r="K7">
            <v>198110</v>
          </cell>
          <cell r="L7">
            <v>1223.6400000000001</v>
          </cell>
        </row>
        <row r="8">
          <cell r="J8">
            <v>29920</v>
          </cell>
          <cell r="K8">
            <v>198111</v>
          </cell>
          <cell r="L8">
            <v>1229.4000000000001</v>
          </cell>
        </row>
        <row r="9">
          <cell r="J9">
            <v>29951</v>
          </cell>
          <cell r="K9">
            <v>198112</v>
          </cell>
          <cell r="L9">
            <v>1232.25</v>
          </cell>
        </row>
        <row r="10">
          <cell r="J10">
            <v>29982</v>
          </cell>
          <cell r="K10">
            <v>198201</v>
          </cell>
          <cell r="L10">
            <v>1237.33</v>
          </cell>
        </row>
        <row r="11">
          <cell r="J11">
            <v>30010</v>
          </cell>
          <cell r="K11">
            <v>198202</v>
          </cell>
          <cell r="L11">
            <v>1245</v>
          </cell>
        </row>
        <row r="12">
          <cell r="J12">
            <v>30041</v>
          </cell>
          <cell r="K12">
            <v>198203</v>
          </cell>
          <cell r="L12">
            <v>1240.7</v>
          </cell>
        </row>
        <row r="13">
          <cell r="J13">
            <v>30071</v>
          </cell>
          <cell r="K13">
            <v>198204</v>
          </cell>
          <cell r="L13">
            <v>1241.27</v>
          </cell>
        </row>
        <row r="14">
          <cell r="J14">
            <v>30102</v>
          </cell>
          <cell r="K14">
            <v>198205</v>
          </cell>
          <cell r="L14">
            <v>1241.8800000000001</v>
          </cell>
        </row>
        <row r="15">
          <cell r="J15">
            <v>30132</v>
          </cell>
          <cell r="K15">
            <v>198206</v>
          </cell>
          <cell r="L15">
            <v>1237.17</v>
          </cell>
        </row>
        <row r="16">
          <cell r="J16">
            <v>30163</v>
          </cell>
          <cell r="K16">
            <v>198207</v>
          </cell>
          <cell r="L16">
            <v>1241.44</v>
          </cell>
        </row>
        <row r="17">
          <cell r="J17">
            <v>30194</v>
          </cell>
          <cell r="K17">
            <v>198208</v>
          </cell>
          <cell r="L17">
            <v>1261.57</v>
          </cell>
        </row>
        <row r="18">
          <cell r="J18">
            <v>30224</v>
          </cell>
          <cell r="K18">
            <v>198209</v>
          </cell>
          <cell r="L18">
            <v>1297.1300000000001</v>
          </cell>
        </row>
        <row r="19">
          <cell r="J19">
            <v>30255</v>
          </cell>
          <cell r="K19">
            <v>198210</v>
          </cell>
          <cell r="L19">
            <v>1349.15</v>
          </cell>
        </row>
        <row r="20">
          <cell r="J20">
            <v>30285</v>
          </cell>
          <cell r="K20">
            <v>198211</v>
          </cell>
          <cell r="L20">
            <v>1411.32</v>
          </cell>
        </row>
        <row r="21">
          <cell r="J21">
            <v>30316</v>
          </cell>
          <cell r="K21">
            <v>198212</v>
          </cell>
          <cell r="L21">
            <v>1464.67</v>
          </cell>
        </row>
        <row r="22">
          <cell r="J22">
            <v>30347</v>
          </cell>
          <cell r="K22">
            <v>198301</v>
          </cell>
          <cell r="L22">
            <v>1491.11</v>
          </cell>
        </row>
        <row r="23">
          <cell r="J23">
            <v>30375</v>
          </cell>
          <cell r="K23">
            <v>198302</v>
          </cell>
          <cell r="L23">
            <v>1514.5</v>
          </cell>
        </row>
        <row r="24">
          <cell r="J24">
            <v>30406</v>
          </cell>
          <cell r="K24">
            <v>198303</v>
          </cell>
          <cell r="L24">
            <v>1524.29</v>
          </cell>
        </row>
        <row r="25">
          <cell r="J25">
            <v>30436</v>
          </cell>
          <cell r="K25">
            <v>198304</v>
          </cell>
          <cell r="L25">
            <v>1544.2950000000001</v>
          </cell>
        </row>
        <row r="26">
          <cell r="J26">
            <v>30467</v>
          </cell>
          <cell r="K26">
            <v>198305</v>
          </cell>
          <cell r="L26">
            <v>1586.64</v>
          </cell>
        </row>
        <row r="27">
          <cell r="J27">
            <v>30497</v>
          </cell>
          <cell r="K27">
            <v>198306</v>
          </cell>
          <cell r="L27">
            <v>1615.96</v>
          </cell>
        </row>
        <row r="28">
          <cell r="J28">
            <v>30528</v>
          </cell>
          <cell r="K28">
            <v>198307</v>
          </cell>
          <cell r="L28">
            <v>1641.09</v>
          </cell>
        </row>
        <row r="29">
          <cell r="J29">
            <v>30559</v>
          </cell>
          <cell r="K29">
            <v>198308</v>
          </cell>
          <cell r="L29">
            <v>1670.84</v>
          </cell>
        </row>
        <row r="30">
          <cell r="J30">
            <v>30589</v>
          </cell>
          <cell r="K30">
            <v>198309</v>
          </cell>
          <cell r="L30">
            <v>1711.61</v>
          </cell>
        </row>
        <row r="31">
          <cell r="J31">
            <v>30620</v>
          </cell>
          <cell r="K31">
            <v>198310</v>
          </cell>
          <cell r="L31">
            <v>1753.42</v>
          </cell>
        </row>
        <row r="32">
          <cell r="J32">
            <v>30650</v>
          </cell>
          <cell r="K32">
            <v>198311</v>
          </cell>
          <cell r="L32">
            <v>1794.58</v>
          </cell>
        </row>
        <row r="33">
          <cell r="J33">
            <v>30681</v>
          </cell>
          <cell r="K33">
            <v>198312</v>
          </cell>
          <cell r="L33">
            <v>1824.03</v>
          </cell>
        </row>
        <row r="34">
          <cell r="J34">
            <v>30712</v>
          </cell>
          <cell r="K34">
            <v>198401</v>
          </cell>
          <cell r="L34">
            <v>1838.68</v>
          </cell>
        </row>
        <row r="35">
          <cell r="J35">
            <v>30741</v>
          </cell>
          <cell r="K35">
            <v>198402</v>
          </cell>
          <cell r="L35">
            <v>1843.15</v>
          </cell>
        </row>
        <row r="36">
          <cell r="J36">
            <v>30772</v>
          </cell>
          <cell r="K36">
            <v>198403</v>
          </cell>
          <cell r="L36">
            <v>1841.1</v>
          </cell>
        </row>
        <row r="37">
          <cell r="J37">
            <v>30802</v>
          </cell>
          <cell r="K37">
            <v>198404</v>
          </cell>
          <cell r="L37">
            <v>1872.11</v>
          </cell>
        </row>
        <row r="38">
          <cell r="J38">
            <v>30833</v>
          </cell>
          <cell r="K38">
            <v>198405</v>
          </cell>
          <cell r="L38">
            <v>1906.06</v>
          </cell>
        </row>
        <row r="39">
          <cell r="J39">
            <v>30863</v>
          </cell>
          <cell r="K39">
            <v>198406</v>
          </cell>
          <cell r="L39">
            <v>1930.37</v>
          </cell>
        </row>
        <row r="40">
          <cell r="J40">
            <v>30894</v>
          </cell>
          <cell r="K40">
            <v>198407</v>
          </cell>
          <cell r="L40">
            <v>1955.13</v>
          </cell>
        </row>
        <row r="41">
          <cell r="J41">
            <v>30925</v>
          </cell>
          <cell r="K41">
            <v>198408</v>
          </cell>
          <cell r="L41">
            <v>1974.99</v>
          </cell>
        </row>
        <row r="42">
          <cell r="J42">
            <v>30955</v>
          </cell>
          <cell r="K42">
            <v>198409</v>
          </cell>
          <cell r="L42">
            <v>1984.29</v>
          </cell>
        </row>
        <row r="43">
          <cell r="J43">
            <v>30986</v>
          </cell>
          <cell r="K43">
            <v>198410</v>
          </cell>
          <cell r="L43">
            <v>2026.77</v>
          </cell>
        </row>
        <row r="44">
          <cell r="J44">
            <v>31016</v>
          </cell>
          <cell r="K44">
            <v>198411</v>
          </cell>
          <cell r="L44">
            <v>2159.58</v>
          </cell>
        </row>
        <row r="45">
          <cell r="J45">
            <v>31047</v>
          </cell>
          <cell r="K45">
            <v>198412</v>
          </cell>
          <cell r="L45">
            <v>2230.0500000000002</v>
          </cell>
        </row>
        <row r="46">
          <cell r="J46">
            <v>31078</v>
          </cell>
          <cell r="K46">
            <v>198501</v>
          </cell>
          <cell r="L46">
            <v>2259.9699999999998</v>
          </cell>
        </row>
        <row r="47">
          <cell r="J47">
            <v>31106</v>
          </cell>
          <cell r="K47">
            <v>198502</v>
          </cell>
          <cell r="L47">
            <v>2316.61</v>
          </cell>
        </row>
        <row r="48">
          <cell r="J48">
            <v>31137</v>
          </cell>
          <cell r="K48">
            <v>198503</v>
          </cell>
          <cell r="L48">
            <v>2372.56</v>
          </cell>
        </row>
        <row r="49">
          <cell r="J49">
            <v>31167</v>
          </cell>
          <cell r="K49">
            <v>198504</v>
          </cell>
          <cell r="L49">
            <v>2432.8200000000002</v>
          </cell>
        </row>
        <row r="50">
          <cell r="J50">
            <v>31198</v>
          </cell>
          <cell r="K50">
            <v>198505</v>
          </cell>
          <cell r="L50">
            <v>2492.96</v>
          </cell>
        </row>
        <row r="51">
          <cell r="J51">
            <v>31228</v>
          </cell>
          <cell r="K51">
            <v>198506</v>
          </cell>
          <cell r="L51">
            <v>2544.5</v>
          </cell>
        </row>
        <row r="52">
          <cell r="J52">
            <v>31259</v>
          </cell>
          <cell r="K52">
            <v>198507</v>
          </cell>
          <cell r="L52">
            <v>2626.52</v>
          </cell>
        </row>
        <row r="53">
          <cell r="J53">
            <v>31290</v>
          </cell>
          <cell r="K53">
            <v>198508</v>
          </cell>
          <cell r="L53">
            <v>2678.81</v>
          </cell>
        </row>
        <row r="54">
          <cell r="J54">
            <v>31320</v>
          </cell>
          <cell r="K54">
            <v>198509</v>
          </cell>
          <cell r="L54">
            <v>2705.8</v>
          </cell>
        </row>
        <row r="55">
          <cell r="J55">
            <v>31351</v>
          </cell>
          <cell r="K55">
            <v>198510</v>
          </cell>
          <cell r="L55">
            <v>2736.14</v>
          </cell>
        </row>
        <row r="56">
          <cell r="J56">
            <v>31381</v>
          </cell>
          <cell r="K56">
            <v>198511</v>
          </cell>
          <cell r="L56">
            <v>2774.4</v>
          </cell>
        </row>
        <row r="57">
          <cell r="J57">
            <v>31412</v>
          </cell>
          <cell r="K57">
            <v>198512</v>
          </cell>
          <cell r="L57">
            <v>2818.39</v>
          </cell>
        </row>
        <row r="58">
          <cell r="J58">
            <v>31442</v>
          </cell>
          <cell r="K58">
            <v>198601</v>
          </cell>
          <cell r="L58">
            <v>2857.48</v>
          </cell>
        </row>
        <row r="59">
          <cell r="J59">
            <v>31471</v>
          </cell>
          <cell r="K59">
            <v>198602</v>
          </cell>
          <cell r="L59">
            <v>2920.54</v>
          </cell>
        </row>
        <row r="60">
          <cell r="J60">
            <v>31502</v>
          </cell>
          <cell r="K60">
            <v>198603</v>
          </cell>
          <cell r="L60">
            <v>2964.45</v>
          </cell>
        </row>
        <row r="61">
          <cell r="J61">
            <v>31532</v>
          </cell>
          <cell r="K61">
            <v>198604</v>
          </cell>
          <cell r="L61">
            <v>3003.31</v>
          </cell>
        </row>
        <row r="62">
          <cell r="J62">
            <v>31563</v>
          </cell>
          <cell r="K62">
            <v>198605</v>
          </cell>
          <cell r="L62">
            <v>3046.66</v>
          </cell>
        </row>
        <row r="63">
          <cell r="J63">
            <v>31593</v>
          </cell>
          <cell r="K63">
            <v>198606</v>
          </cell>
          <cell r="L63">
            <v>3073.95</v>
          </cell>
        </row>
        <row r="64">
          <cell r="J64">
            <v>31624</v>
          </cell>
          <cell r="K64">
            <v>198607</v>
          </cell>
          <cell r="L64">
            <v>3108.76</v>
          </cell>
        </row>
        <row r="65">
          <cell r="J65">
            <v>31655</v>
          </cell>
          <cell r="K65">
            <v>198608</v>
          </cell>
          <cell r="L65">
            <v>3142.55</v>
          </cell>
        </row>
        <row r="66">
          <cell r="J66">
            <v>31685</v>
          </cell>
          <cell r="K66">
            <v>198609</v>
          </cell>
          <cell r="L66">
            <v>3164.87</v>
          </cell>
        </row>
        <row r="67">
          <cell r="J67">
            <v>31716</v>
          </cell>
          <cell r="K67">
            <v>198610</v>
          </cell>
          <cell r="L67">
            <v>3204.23</v>
          </cell>
        </row>
        <row r="68">
          <cell r="J68">
            <v>31746</v>
          </cell>
          <cell r="K68">
            <v>198611</v>
          </cell>
          <cell r="L68">
            <v>3251.82</v>
          </cell>
        </row>
        <row r="69">
          <cell r="J69">
            <v>31777</v>
          </cell>
          <cell r="K69">
            <v>198612</v>
          </cell>
          <cell r="L69">
            <v>3298.77</v>
          </cell>
        </row>
        <row r="70">
          <cell r="J70">
            <v>31807</v>
          </cell>
          <cell r="K70">
            <v>198701</v>
          </cell>
          <cell r="L70">
            <v>3347.29</v>
          </cell>
        </row>
        <row r="71">
          <cell r="J71">
            <v>31836</v>
          </cell>
          <cell r="K71">
            <v>198702</v>
          </cell>
          <cell r="L71">
            <v>3407.27</v>
          </cell>
        </row>
        <row r="72">
          <cell r="J72">
            <v>31867</v>
          </cell>
          <cell r="K72">
            <v>198703</v>
          </cell>
          <cell r="L72">
            <v>3470.3</v>
          </cell>
        </row>
        <row r="73">
          <cell r="J73">
            <v>31897</v>
          </cell>
          <cell r="K73">
            <v>198704</v>
          </cell>
          <cell r="L73">
            <v>3526.28</v>
          </cell>
        </row>
        <row r="74">
          <cell r="J74">
            <v>31928</v>
          </cell>
          <cell r="K74">
            <v>198705</v>
          </cell>
          <cell r="L74">
            <v>3603.26</v>
          </cell>
        </row>
        <row r="75">
          <cell r="J75">
            <v>31958</v>
          </cell>
          <cell r="K75">
            <v>198706</v>
          </cell>
          <cell r="L75">
            <v>3666.16</v>
          </cell>
        </row>
        <row r="76">
          <cell r="J76">
            <v>31989</v>
          </cell>
          <cell r="K76">
            <v>198707</v>
          </cell>
          <cell r="L76">
            <v>3700.85</v>
          </cell>
        </row>
        <row r="77">
          <cell r="J77">
            <v>32020</v>
          </cell>
          <cell r="K77">
            <v>198708</v>
          </cell>
          <cell r="L77">
            <v>3752.98</v>
          </cell>
        </row>
        <row r="78">
          <cell r="J78">
            <v>32050</v>
          </cell>
          <cell r="K78">
            <v>198709</v>
          </cell>
          <cell r="L78">
            <v>3808.27</v>
          </cell>
        </row>
        <row r="79">
          <cell r="J79">
            <v>32081</v>
          </cell>
          <cell r="K79">
            <v>198710</v>
          </cell>
          <cell r="L79">
            <v>3875.61</v>
          </cell>
        </row>
        <row r="80">
          <cell r="J80">
            <v>32111</v>
          </cell>
          <cell r="K80">
            <v>198711</v>
          </cell>
          <cell r="L80">
            <v>3962.08</v>
          </cell>
        </row>
        <row r="81">
          <cell r="J81">
            <v>32142</v>
          </cell>
          <cell r="K81">
            <v>198712</v>
          </cell>
          <cell r="L81">
            <v>4044.03</v>
          </cell>
        </row>
        <row r="82">
          <cell r="J82">
            <v>32173</v>
          </cell>
          <cell r="K82">
            <v>198801</v>
          </cell>
          <cell r="L82">
            <v>4074.88</v>
          </cell>
        </row>
        <row r="83">
          <cell r="J83">
            <v>32202</v>
          </cell>
          <cell r="K83">
            <v>198802</v>
          </cell>
          <cell r="L83">
            <v>4098.0600000000004</v>
          </cell>
        </row>
        <row r="84">
          <cell r="J84">
            <v>32233</v>
          </cell>
          <cell r="K84">
            <v>198803</v>
          </cell>
          <cell r="L84">
            <v>4118.59</v>
          </cell>
        </row>
        <row r="85">
          <cell r="J85">
            <v>32263</v>
          </cell>
          <cell r="K85">
            <v>198804</v>
          </cell>
          <cell r="L85">
            <v>4178.0600000000004</v>
          </cell>
        </row>
        <row r="86">
          <cell r="J86">
            <v>32294</v>
          </cell>
          <cell r="K86">
            <v>198805</v>
          </cell>
          <cell r="L86">
            <v>4225.54</v>
          </cell>
        </row>
        <row r="87">
          <cell r="J87">
            <v>32324</v>
          </cell>
          <cell r="K87">
            <v>198806</v>
          </cell>
          <cell r="L87">
            <v>4250.13</v>
          </cell>
        </row>
        <row r="88">
          <cell r="J88">
            <v>32355</v>
          </cell>
          <cell r="K88">
            <v>198807</v>
          </cell>
          <cell r="L88">
            <v>4274.6099999999997</v>
          </cell>
        </row>
        <row r="89">
          <cell r="J89">
            <v>32386</v>
          </cell>
          <cell r="K89">
            <v>198808</v>
          </cell>
          <cell r="L89">
            <v>4285.08</v>
          </cell>
        </row>
        <row r="90">
          <cell r="J90">
            <v>32416</v>
          </cell>
          <cell r="K90">
            <v>198809</v>
          </cell>
          <cell r="L90">
            <v>4310.29</v>
          </cell>
        </row>
        <row r="91">
          <cell r="J91">
            <v>32447</v>
          </cell>
          <cell r="K91">
            <v>198810</v>
          </cell>
          <cell r="L91">
            <v>4348.17</v>
          </cell>
        </row>
        <row r="92">
          <cell r="J92">
            <v>32477</v>
          </cell>
          <cell r="K92">
            <v>198811</v>
          </cell>
          <cell r="L92">
            <v>4405.17</v>
          </cell>
        </row>
        <row r="93">
          <cell r="J93">
            <v>32508</v>
          </cell>
          <cell r="K93">
            <v>198812</v>
          </cell>
          <cell r="L93">
            <v>4484.3900000000003</v>
          </cell>
        </row>
        <row r="94">
          <cell r="J94">
            <v>32539</v>
          </cell>
          <cell r="K94">
            <v>198901</v>
          </cell>
          <cell r="L94">
            <v>4569.59</v>
          </cell>
        </row>
        <row r="95">
          <cell r="J95">
            <v>32567</v>
          </cell>
          <cell r="K95">
            <v>198902</v>
          </cell>
          <cell r="L95">
            <v>4628.87</v>
          </cell>
        </row>
        <row r="96">
          <cell r="J96">
            <v>32598</v>
          </cell>
          <cell r="K96">
            <v>198903</v>
          </cell>
          <cell r="L96">
            <v>4648.47</v>
          </cell>
        </row>
        <row r="97">
          <cell r="J97">
            <v>32628</v>
          </cell>
          <cell r="K97">
            <v>198904</v>
          </cell>
          <cell r="L97">
            <v>4177.49</v>
          </cell>
        </row>
        <row r="98">
          <cell r="J98">
            <v>32659</v>
          </cell>
          <cell r="K98">
            <v>198905</v>
          </cell>
          <cell r="L98">
            <v>4771.75</v>
          </cell>
        </row>
        <row r="99">
          <cell r="J99">
            <v>32689</v>
          </cell>
          <cell r="K99">
            <v>198906</v>
          </cell>
          <cell r="L99">
            <v>4852.3500000000004</v>
          </cell>
        </row>
        <row r="100">
          <cell r="J100">
            <v>32720</v>
          </cell>
          <cell r="K100">
            <v>198907</v>
          </cell>
          <cell r="L100">
            <v>4943.45</v>
          </cell>
        </row>
        <row r="101">
          <cell r="J101">
            <v>32751</v>
          </cell>
          <cell r="K101">
            <v>198908</v>
          </cell>
          <cell r="L101">
            <v>5032.43</v>
          </cell>
        </row>
        <row r="102">
          <cell r="J102">
            <v>32781</v>
          </cell>
          <cell r="K102">
            <v>198909</v>
          </cell>
          <cell r="L102">
            <v>5093.92</v>
          </cell>
        </row>
        <row r="103">
          <cell r="J103">
            <v>32812</v>
          </cell>
          <cell r="K103">
            <v>198910</v>
          </cell>
          <cell r="L103">
            <v>5185.0600000000004</v>
          </cell>
        </row>
        <row r="104">
          <cell r="J104">
            <v>32842</v>
          </cell>
          <cell r="K104">
            <v>198911</v>
          </cell>
          <cell r="L104">
            <v>5321.88</v>
          </cell>
        </row>
        <row r="105">
          <cell r="J105">
            <v>32873</v>
          </cell>
          <cell r="K105">
            <v>198912</v>
          </cell>
          <cell r="L105">
            <v>5432.32</v>
          </cell>
        </row>
        <row r="106">
          <cell r="J106">
            <v>32904</v>
          </cell>
          <cell r="K106">
            <v>199001</v>
          </cell>
          <cell r="L106">
            <v>5540.08</v>
          </cell>
        </row>
        <row r="107">
          <cell r="J107">
            <v>32932</v>
          </cell>
          <cell r="K107">
            <v>199002</v>
          </cell>
          <cell r="L107">
            <v>5667.79</v>
          </cell>
        </row>
        <row r="108">
          <cell r="J108">
            <v>32963</v>
          </cell>
          <cell r="K108">
            <v>199003</v>
          </cell>
          <cell r="L108">
            <v>5725.11</v>
          </cell>
        </row>
        <row r="109">
          <cell r="J109">
            <v>32993</v>
          </cell>
          <cell r="K109">
            <v>199004</v>
          </cell>
          <cell r="L109">
            <v>5826.01</v>
          </cell>
        </row>
        <row r="110">
          <cell r="J110">
            <v>33024</v>
          </cell>
          <cell r="K110">
            <v>199005</v>
          </cell>
          <cell r="L110">
            <v>5942.37</v>
          </cell>
        </row>
        <row r="111">
          <cell r="J111">
            <v>33054</v>
          </cell>
          <cell r="K111">
            <v>199006</v>
          </cell>
          <cell r="L111">
            <v>6035.81</v>
          </cell>
        </row>
        <row r="112">
          <cell r="J112">
            <v>33085</v>
          </cell>
          <cell r="K112">
            <v>199007</v>
          </cell>
          <cell r="L112">
            <v>6157.19</v>
          </cell>
        </row>
        <row r="113">
          <cell r="J113">
            <v>33116</v>
          </cell>
          <cell r="K113">
            <v>199008</v>
          </cell>
          <cell r="L113">
            <v>6270.78</v>
          </cell>
        </row>
        <row r="114">
          <cell r="J114">
            <v>33146</v>
          </cell>
          <cell r="K114">
            <v>199009</v>
          </cell>
          <cell r="L114">
            <v>6389.51</v>
          </cell>
        </row>
        <row r="115">
          <cell r="J115">
            <v>33177</v>
          </cell>
          <cell r="K115">
            <v>199010</v>
          </cell>
          <cell r="L115">
            <v>6649.54</v>
          </cell>
        </row>
        <row r="116">
          <cell r="J116">
            <v>33207</v>
          </cell>
          <cell r="K116">
            <v>199011</v>
          </cell>
          <cell r="L116">
            <v>6920.88</v>
          </cell>
        </row>
        <row r="117">
          <cell r="J117">
            <v>33238</v>
          </cell>
          <cell r="K117">
            <v>199012</v>
          </cell>
          <cell r="L117">
            <v>7043.39</v>
          </cell>
        </row>
        <row r="118">
          <cell r="J118">
            <v>33269</v>
          </cell>
          <cell r="K118">
            <v>199101</v>
          </cell>
          <cell r="L118">
            <v>7086.78</v>
          </cell>
        </row>
        <row r="119">
          <cell r="J119">
            <v>33297</v>
          </cell>
          <cell r="K119">
            <v>199102</v>
          </cell>
          <cell r="L119">
            <v>7116.3</v>
          </cell>
        </row>
        <row r="120">
          <cell r="J120">
            <v>33328</v>
          </cell>
          <cell r="K120">
            <v>199103</v>
          </cell>
          <cell r="L120">
            <v>7130.5</v>
          </cell>
        </row>
        <row r="121">
          <cell r="J121">
            <v>33358</v>
          </cell>
          <cell r="K121">
            <v>199104</v>
          </cell>
          <cell r="L121">
            <v>7192.38</v>
          </cell>
        </row>
        <row r="122">
          <cell r="J122">
            <v>33389</v>
          </cell>
          <cell r="K122">
            <v>199105</v>
          </cell>
          <cell r="L122">
            <v>7310.13</v>
          </cell>
        </row>
        <row r="123">
          <cell r="J123">
            <v>33419</v>
          </cell>
          <cell r="K123">
            <v>199106</v>
          </cell>
          <cell r="L123">
            <v>7476.2</v>
          </cell>
        </row>
        <row r="124">
          <cell r="J124">
            <v>33450</v>
          </cell>
          <cell r="K124">
            <v>199107</v>
          </cell>
          <cell r="L124">
            <v>7627.75</v>
          </cell>
        </row>
        <row r="125">
          <cell r="J125">
            <v>33481</v>
          </cell>
          <cell r="K125">
            <v>199108</v>
          </cell>
          <cell r="L125">
            <v>7765.05</v>
          </cell>
        </row>
        <row r="126">
          <cell r="J126">
            <v>33511</v>
          </cell>
          <cell r="K126">
            <v>199109</v>
          </cell>
          <cell r="L126">
            <v>7870.82</v>
          </cell>
        </row>
        <row r="127">
          <cell r="J127">
            <v>33542</v>
          </cell>
          <cell r="K127">
            <v>199110</v>
          </cell>
          <cell r="L127">
            <v>7971.77</v>
          </cell>
        </row>
        <row r="128">
          <cell r="J128">
            <v>33572</v>
          </cell>
          <cell r="K128">
            <v>199111</v>
          </cell>
          <cell r="L128">
            <v>8163.46</v>
          </cell>
        </row>
        <row r="129">
          <cell r="J129">
            <v>33603</v>
          </cell>
          <cell r="K129">
            <v>199112</v>
          </cell>
          <cell r="L129">
            <v>8286.2900000000009</v>
          </cell>
        </row>
        <row r="130">
          <cell r="J130">
            <v>33634</v>
          </cell>
          <cell r="K130">
            <v>199201</v>
          </cell>
          <cell r="L130">
            <v>8378.5</v>
          </cell>
        </row>
        <row r="131">
          <cell r="J131">
            <v>33663</v>
          </cell>
          <cell r="K131">
            <v>199202</v>
          </cell>
          <cell r="L131">
            <v>8471.23</v>
          </cell>
        </row>
        <row r="132">
          <cell r="J132">
            <v>33694</v>
          </cell>
          <cell r="K132">
            <v>199203</v>
          </cell>
          <cell r="L132">
            <v>8463.81</v>
          </cell>
        </row>
        <row r="133">
          <cell r="J133">
            <v>33724</v>
          </cell>
          <cell r="K133">
            <v>199204</v>
          </cell>
          <cell r="L133">
            <v>8490.4</v>
          </cell>
        </row>
        <row r="134">
          <cell r="J134">
            <v>33755</v>
          </cell>
          <cell r="K134">
            <v>199205</v>
          </cell>
          <cell r="L134">
            <v>8586.5300000000007</v>
          </cell>
        </row>
        <row r="135">
          <cell r="J135">
            <v>33785</v>
          </cell>
          <cell r="K135">
            <v>199206</v>
          </cell>
          <cell r="L135">
            <v>8685.0499999999993</v>
          </cell>
        </row>
        <row r="136">
          <cell r="J136">
            <v>33816</v>
          </cell>
          <cell r="K136">
            <v>199207</v>
          </cell>
          <cell r="L136">
            <v>8756.84</v>
          </cell>
        </row>
        <row r="137">
          <cell r="J137">
            <v>33847</v>
          </cell>
          <cell r="K137">
            <v>199208</v>
          </cell>
          <cell r="L137">
            <v>8842.99</v>
          </cell>
        </row>
        <row r="138">
          <cell r="J138">
            <v>33877</v>
          </cell>
          <cell r="K138">
            <v>199209</v>
          </cell>
          <cell r="L138">
            <v>8957.8799999999992</v>
          </cell>
        </row>
        <row r="139">
          <cell r="J139">
            <v>33908</v>
          </cell>
          <cell r="K139">
            <v>199210</v>
          </cell>
          <cell r="L139">
            <v>9141.66</v>
          </cell>
        </row>
        <row r="140">
          <cell r="J140">
            <v>33938</v>
          </cell>
          <cell r="K140">
            <v>199211</v>
          </cell>
          <cell r="L140">
            <v>9292.2000000000007</v>
          </cell>
        </row>
        <row r="141">
          <cell r="J141">
            <v>33969</v>
          </cell>
          <cell r="K141">
            <v>199212</v>
          </cell>
          <cell r="L141">
            <v>9423.56</v>
          </cell>
        </row>
        <row r="142">
          <cell r="J142">
            <v>34000</v>
          </cell>
          <cell r="K142">
            <v>199301</v>
          </cell>
          <cell r="L142">
            <v>9468.3799999999992</v>
          </cell>
        </row>
        <row r="143">
          <cell r="J143">
            <v>34028</v>
          </cell>
          <cell r="K143">
            <v>199302</v>
          </cell>
          <cell r="L143">
            <v>9483.98</v>
          </cell>
        </row>
        <row r="144">
          <cell r="J144">
            <v>34059</v>
          </cell>
          <cell r="K144">
            <v>199303</v>
          </cell>
          <cell r="L144">
            <v>9516.99</v>
          </cell>
        </row>
        <row r="145">
          <cell r="J145">
            <v>34089</v>
          </cell>
          <cell r="K145">
            <v>199304</v>
          </cell>
          <cell r="L145">
            <v>9568.01</v>
          </cell>
        </row>
        <row r="146">
          <cell r="J146">
            <v>34120</v>
          </cell>
          <cell r="K146">
            <v>199305</v>
          </cell>
          <cell r="L146">
            <v>9680.24</v>
          </cell>
        </row>
        <row r="147">
          <cell r="J147">
            <v>34150</v>
          </cell>
          <cell r="K147">
            <v>199306</v>
          </cell>
          <cell r="L147">
            <v>9821.2199999999993</v>
          </cell>
        </row>
        <row r="148">
          <cell r="J148">
            <v>34181</v>
          </cell>
          <cell r="K148">
            <v>199307</v>
          </cell>
          <cell r="L148">
            <v>9900.16</v>
          </cell>
        </row>
        <row r="149">
          <cell r="J149">
            <v>34212</v>
          </cell>
          <cell r="K149">
            <v>199308</v>
          </cell>
          <cell r="L149">
            <v>9984.77</v>
          </cell>
        </row>
        <row r="150">
          <cell r="J150">
            <v>34242</v>
          </cell>
          <cell r="K150">
            <v>199309</v>
          </cell>
          <cell r="L150">
            <v>10160.4</v>
          </cell>
        </row>
        <row r="151">
          <cell r="J151">
            <v>34273</v>
          </cell>
          <cell r="K151">
            <v>199310</v>
          </cell>
          <cell r="L151">
            <v>10310.870000000001</v>
          </cell>
        </row>
        <row r="152">
          <cell r="J152">
            <v>34303</v>
          </cell>
          <cell r="K152">
            <v>199311</v>
          </cell>
          <cell r="L152">
            <v>10534.22</v>
          </cell>
        </row>
        <row r="153">
          <cell r="J153">
            <v>34334</v>
          </cell>
          <cell r="K153">
            <v>199312</v>
          </cell>
          <cell r="L153">
            <v>10623.18</v>
          </cell>
        </row>
        <row r="154">
          <cell r="J154">
            <v>34365</v>
          </cell>
          <cell r="K154">
            <v>199401</v>
          </cell>
          <cell r="L154">
            <v>10641.35</v>
          </cell>
        </row>
        <row r="155">
          <cell r="J155">
            <v>34393</v>
          </cell>
          <cell r="K155">
            <v>199402</v>
          </cell>
          <cell r="L155">
            <v>10719.66</v>
          </cell>
        </row>
        <row r="156">
          <cell r="J156">
            <v>34424</v>
          </cell>
          <cell r="K156">
            <v>199403</v>
          </cell>
          <cell r="L156">
            <v>10776.89</v>
          </cell>
        </row>
        <row r="157">
          <cell r="J157">
            <v>34454</v>
          </cell>
          <cell r="K157">
            <v>199404</v>
          </cell>
          <cell r="L157">
            <v>10869.18</v>
          </cell>
        </row>
        <row r="158">
          <cell r="J158">
            <v>34485</v>
          </cell>
          <cell r="K158">
            <v>199405</v>
          </cell>
          <cell r="L158">
            <v>10943.58</v>
          </cell>
        </row>
        <row r="159">
          <cell r="J159">
            <v>34515</v>
          </cell>
          <cell r="K159">
            <v>199406</v>
          </cell>
          <cell r="L159">
            <v>11066.61</v>
          </cell>
        </row>
        <row r="160">
          <cell r="J160">
            <v>34546</v>
          </cell>
          <cell r="K160">
            <v>199407</v>
          </cell>
          <cell r="L160">
            <v>11152.26</v>
          </cell>
        </row>
        <row r="161">
          <cell r="J161">
            <v>34577</v>
          </cell>
          <cell r="K161">
            <v>199408</v>
          </cell>
          <cell r="L161">
            <v>11215.93</v>
          </cell>
        </row>
        <row r="162">
          <cell r="J162">
            <v>34607</v>
          </cell>
          <cell r="K162">
            <v>199409</v>
          </cell>
          <cell r="L162">
            <v>11321.8</v>
          </cell>
        </row>
        <row r="163">
          <cell r="J163">
            <v>34638</v>
          </cell>
          <cell r="K163">
            <v>199410</v>
          </cell>
          <cell r="L163">
            <v>11399.3</v>
          </cell>
        </row>
        <row r="164">
          <cell r="J164">
            <v>34668</v>
          </cell>
          <cell r="K164">
            <v>199411</v>
          </cell>
          <cell r="L164">
            <v>11463.72</v>
          </cell>
        </row>
        <row r="165">
          <cell r="J165">
            <v>34699</v>
          </cell>
          <cell r="K165">
            <v>199412</v>
          </cell>
          <cell r="L165">
            <v>11533.17</v>
          </cell>
        </row>
        <row r="166">
          <cell r="J166">
            <v>34730</v>
          </cell>
          <cell r="K166">
            <v>199501</v>
          </cell>
          <cell r="L166">
            <v>11577.81</v>
          </cell>
        </row>
        <row r="167">
          <cell r="J167">
            <v>34758</v>
          </cell>
          <cell r="K167">
            <v>199502</v>
          </cell>
          <cell r="L167">
            <v>11635.01</v>
          </cell>
        </row>
        <row r="168">
          <cell r="J168">
            <v>34789</v>
          </cell>
          <cell r="K168">
            <v>199503</v>
          </cell>
          <cell r="L168">
            <v>11698.75</v>
          </cell>
        </row>
        <row r="169">
          <cell r="J169">
            <v>34819</v>
          </cell>
          <cell r="K169">
            <v>199504</v>
          </cell>
          <cell r="L169">
            <v>11764.86</v>
          </cell>
        </row>
        <row r="170">
          <cell r="J170">
            <v>34850</v>
          </cell>
          <cell r="K170">
            <v>199505</v>
          </cell>
          <cell r="L170">
            <v>11836.13</v>
          </cell>
        </row>
        <row r="171">
          <cell r="J171">
            <v>34880</v>
          </cell>
          <cell r="K171">
            <v>199506</v>
          </cell>
          <cell r="L171">
            <v>11906.46</v>
          </cell>
        </row>
        <row r="172">
          <cell r="J172">
            <v>34911</v>
          </cell>
          <cell r="K172">
            <v>199507</v>
          </cell>
          <cell r="L172">
            <v>11987.04</v>
          </cell>
        </row>
        <row r="173">
          <cell r="J173">
            <v>34942</v>
          </cell>
          <cell r="K173">
            <v>199508</v>
          </cell>
          <cell r="L173">
            <v>12079.45</v>
          </cell>
        </row>
        <row r="174">
          <cell r="J174">
            <v>34972</v>
          </cell>
          <cell r="K174">
            <v>199509</v>
          </cell>
          <cell r="L174">
            <v>12242.71</v>
          </cell>
        </row>
        <row r="175">
          <cell r="J175">
            <v>35003</v>
          </cell>
          <cell r="K175">
            <v>199510</v>
          </cell>
          <cell r="L175">
            <v>12353.48</v>
          </cell>
        </row>
        <row r="176">
          <cell r="J176">
            <v>35033</v>
          </cell>
          <cell r="K176">
            <v>199511</v>
          </cell>
          <cell r="L176">
            <v>12444.18</v>
          </cell>
        </row>
        <row r="177">
          <cell r="J177">
            <v>35064</v>
          </cell>
          <cell r="K177">
            <v>199512</v>
          </cell>
          <cell r="L177">
            <v>12482.81</v>
          </cell>
        </row>
        <row r="178">
          <cell r="J178">
            <v>35095</v>
          </cell>
          <cell r="K178">
            <v>199601</v>
          </cell>
          <cell r="L178">
            <v>12513</v>
          </cell>
        </row>
        <row r="179">
          <cell r="J179">
            <v>35124</v>
          </cell>
          <cell r="K179">
            <v>199602</v>
          </cell>
          <cell r="L179">
            <v>12549.79</v>
          </cell>
        </row>
        <row r="180">
          <cell r="J180">
            <v>35155</v>
          </cell>
          <cell r="K180">
            <v>199603</v>
          </cell>
          <cell r="L180">
            <v>12606</v>
          </cell>
        </row>
        <row r="181">
          <cell r="J181">
            <v>35185</v>
          </cell>
          <cell r="K181">
            <v>199604</v>
          </cell>
          <cell r="L181">
            <v>12686.06</v>
          </cell>
        </row>
        <row r="182">
          <cell r="J182">
            <v>35216</v>
          </cell>
          <cell r="K182">
            <v>199605</v>
          </cell>
          <cell r="L182">
            <v>12802.73</v>
          </cell>
        </row>
        <row r="183">
          <cell r="J183">
            <v>35246</v>
          </cell>
          <cell r="K183">
            <v>199606</v>
          </cell>
          <cell r="L183">
            <v>12911.59</v>
          </cell>
        </row>
        <row r="184">
          <cell r="J184">
            <v>35277</v>
          </cell>
          <cell r="K184">
            <v>199607</v>
          </cell>
          <cell r="L184">
            <v>12979.21</v>
          </cell>
        </row>
        <row r="185">
          <cell r="J185">
            <v>35308</v>
          </cell>
          <cell r="K185">
            <v>199608</v>
          </cell>
          <cell r="L185">
            <v>13021.91</v>
          </cell>
        </row>
        <row r="186">
          <cell r="J186">
            <v>35338</v>
          </cell>
          <cell r="K186">
            <v>199609</v>
          </cell>
          <cell r="L186">
            <v>13069.71</v>
          </cell>
        </row>
        <row r="187">
          <cell r="J187">
            <v>35369</v>
          </cell>
          <cell r="K187">
            <v>199610</v>
          </cell>
          <cell r="L187">
            <v>13131.77</v>
          </cell>
        </row>
        <row r="188">
          <cell r="J188">
            <v>35399</v>
          </cell>
          <cell r="K188">
            <v>199611</v>
          </cell>
          <cell r="L188">
            <v>13215.17</v>
          </cell>
        </row>
        <row r="189">
          <cell r="J189">
            <v>35429</v>
          </cell>
          <cell r="K189">
            <v>199612</v>
          </cell>
          <cell r="L189">
            <v>13280.43</v>
          </cell>
        </row>
        <row r="190">
          <cell r="J190">
            <v>35460</v>
          </cell>
          <cell r="K190">
            <v>199701</v>
          </cell>
          <cell r="L190">
            <v>13333.55</v>
          </cell>
        </row>
        <row r="191">
          <cell r="J191">
            <v>35489</v>
          </cell>
          <cell r="K191">
            <v>199702</v>
          </cell>
          <cell r="L191">
            <v>13394.26</v>
          </cell>
        </row>
        <row r="192">
          <cell r="J192">
            <v>35520</v>
          </cell>
          <cell r="K192">
            <v>199703</v>
          </cell>
          <cell r="L192">
            <v>13491.84</v>
          </cell>
        </row>
        <row r="193">
          <cell r="J193">
            <v>35550</v>
          </cell>
          <cell r="K193">
            <v>199704</v>
          </cell>
          <cell r="L193">
            <v>13551.48</v>
          </cell>
        </row>
        <row r="194">
          <cell r="J194">
            <v>35580</v>
          </cell>
          <cell r="K194">
            <v>199705</v>
          </cell>
          <cell r="L194">
            <v>13952.52</v>
          </cell>
        </row>
        <row r="195">
          <cell r="J195">
            <v>35611</v>
          </cell>
          <cell r="K195">
            <v>199706</v>
          </cell>
          <cell r="L195">
            <v>13623.39</v>
          </cell>
        </row>
        <row r="196">
          <cell r="J196">
            <v>35642</v>
          </cell>
          <cell r="K196">
            <v>199707</v>
          </cell>
          <cell r="L196">
            <v>13650.9</v>
          </cell>
        </row>
        <row r="197">
          <cell r="J197">
            <v>35673</v>
          </cell>
          <cell r="K197">
            <v>199708</v>
          </cell>
          <cell r="L197">
            <v>13716.93</v>
          </cell>
        </row>
        <row r="198">
          <cell r="J198">
            <v>35703</v>
          </cell>
          <cell r="K198">
            <v>199709</v>
          </cell>
          <cell r="L198">
            <v>13779.22</v>
          </cell>
        </row>
        <row r="199">
          <cell r="J199">
            <v>35734</v>
          </cell>
          <cell r="K199">
            <v>199710</v>
          </cell>
          <cell r="L199">
            <v>13883.73</v>
          </cell>
        </row>
        <row r="200">
          <cell r="J200">
            <v>35764</v>
          </cell>
          <cell r="K200">
            <v>199711</v>
          </cell>
          <cell r="L200">
            <v>14036.61</v>
          </cell>
        </row>
        <row r="201">
          <cell r="J201">
            <v>35795</v>
          </cell>
          <cell r="K201">
            <v>199712</v>
          </cell>
          <cell r="L201">
            <v>14096.93</v>
          </cell>
        </row>
        <row r="202">
          <cell r="J202">
            <v>35825</v>
          </cell>
          <cell r="K202">
            <v>199801</v>
          </cell>
          <cell r="L202">
            <v>14111.03</v>
          </cell>
        </row>
        <row r="203">
          <cell r="J203">
            <v>35854</v>
          </cell>
          <cell r="K203">
            <v>199802</v>
          </cell>
          <cell r="L203">
            <v>14182.09</v>
          </cell>
        </row>
        <row r="204">
          <cell r="J204">
            <v>35885</v>
          </cell>
          <cell r="K204">
            <v>199803</v>
          </cell>
          <cell r="L204">
            <v>14203.84</v>
          </cell>
        </row>
        <row r="205">
          <cell r="J205">
            <v>35915</v>
          </cell>
          <cell r="K205">
            <v>199804</v>
          </cell>
          <cell r="L205">
            <v>14239.46</v>
          </cell>
        </row>
        <row r="206">
          <cell r="J206">
            <v>35946</v>
          </cell>
          <cell r="K206">
            <v>199805</v>
          </cell>
          <cell r="L206">
            <v>14296.97</v>
          </cell>
        </row>
        <row r="207">
          <cell r="J207">
            <v>35976</v>
          </cell>
          <cell r="K207">
            <v>199806</v>
          </cell>
          <cell r="L207">
            <v>14333.58</v>
          </cell>
        </row>
        <row r="208">
          <cell r="J208">
            <v>36007</v>
          </cell>
          <cell r="K208">
            <v>199807</v>
          </cell>
          <cell r="L208">
            <v>14372.7</v>
          </cell>
        </row>
        <row r="209">
          <cell r="J209">
            <v>36038</v>
          </cell>
          <cell r="K209">
            <v>199808</v>
          </cell>
          <cell r="L209">
            <v>14426.02</v>
          </cell>
        </row>
        <row r="210">
          <cell r="J210">
            <v>36068</v>
          </cell>
          <cell r="K210">
            <v>199809</v>
          </cell>
          <cell r="L210">
            <v>14473.07</v>
          </cell>
        </row>
        <row r="211">
          <cell r="J211">
            <v>36099</v>
          </cell>
          <cell r="K211">
            <v>199810</v>
          </cell>
          <cell r="L211">
            <v>14537.44</v>
          </cell>
        </row>
        <row r="212">
          <cell r="J212">
            <v>36129</v>
          </cell>
          <cell r="K212">
            <v>199811</v>
          </cell>
          <cell r="L212">
            <v>14639.94</v>
          </cell>
        </row>
        <row r="213">
          <cell r="J213">
            <v>36160</v>
          </cell>
          <cell r="K213">
            <v>199812</v>
          </cell>
          <cell r="L213">
            <v>14685.39</v>
          </cell>
        </row>
        <row r="214">
          <cell r="J214">
            <v>36191</v>
          </cell>
          <cell r="K214">
            <v>199901</v>
          </cell>
          <cell r="L214">
            <v>14741.74</v>
          </cell>
        </row>
        <row r="215">
          <cell r="J215">
            <v>36219</v>
          </cell>
          <cell r="K215">
            <v>199902</v>
          </cell>
          <cell r="L215">
            <v>14733.03</v>
          </cell>
        </row>
        <row r="216">
          <cell r="J216">
            <v>36250</v>
          </cell>
          <cell r="K216">
            <v>199903</v>
          </cell>
          <cell r="L216">
            <v>14729.25</v>
          </cell>
        </row>
        <row r="217">
          <cell r="J217">
            <v>36280</v>
          </cell>
          <cell r="K217">
            <v>199904</v>
          </cell>
          <cell r="L217">
            <v>14795.36</v>
          </cell>
        </row>
        <row r="218">
          <cell r="J218">
            <v>36311</v>
          </cell>
          <cell r="K218">
            <v>199905</v>
          </cell>
          <cell r="L218">
            <v>14863.98</v>
          </cell>
        </row>
        <row r="219">
          <cell r="J219">
            <v>36341</v>
          </cell>
          <cell r="K219">
            <v>199906</v>
          </cell>
          <cell r="L219">
            <v>14891.64</v>
          </cell>
        </row>
        <row r="220">
          <cell r="J220">
            <v>36372</v>
          </cell>
          <cell r="K220">
            <v>199907</v>
          </cell>
          <cell r="L220">
            <v>14906.67</v>
          </cell>
        </row>
        <row r="221">
          <cell r="J221">
            <v>36403</v>
          </cell>
          <cell r="K221">
            <v>199908</v>
          </cell>
          <cell r="L221">
            <v>14921.58</v>
          </cell>
        </row>
        <row r="222">
          <cell r="J222">
            <v>36433</v>
          </cell>
          <cell r="K222">
            <v>199909</v>
          </cell>
          <cell r="L222">
            <v>14946.8</v>
          </cell>
        </row>
        <row r="223">
          <cell r="J223">
            <v>36464</v>
          </cell>
          <cell r="K223">
            <v>199910</v>
          </cell>
          <cell r="L223">
            <v>14976.98</v>
          </cell>
        </row>
        <row r="224">
          <cell r="J224">
            <v>36494</v>
          </cell>
          <cell r="K224">
            <v>199911</v>
          </cell>
          <cell r="L224">
            <v>15027.6</v>
          </cell>
        </row>
        <row r="225">
          <cell r="J225">
            <v>36525</v>
          </cell>
          <cell r="K225">
            <v>199912</v>
          </cell>
          <cell r="L225">
            <v>15066.96</v>
          </cell>
        </row>
        <row r="226">
          <cell r="J226">
            <v>36556</v>
          </cell>
          <cell r="K226">
            <v>200001</v>
          </cell>
          <cell r="L226">
            <v>15107.78</v>
          </cell>
        </row>
        <row r="227">
          <cell r="J227">
            <v>36585</v>
          </cell>
          <cell r="K227">
            <v>200002</v>
          </cell>
          <cell r="L227">
            <v>15141.78</v>
          </cell>
        </row>
        <row r="228">
          <cell r="J228">
            <v>36616</v>
          </cell>
          <cell r="K228">
            <v>200003</v>
          </cell>
          <cell r="L228">
            <v>15215.63</v>
          </cell>
        </row>
        <row r="229">
          <cell r="J229">
            <v>36646</v>
          </cell>
          <cell r="K229">
            <v>200004</v>
          </cell>
          <cell r="L229">
            <v>15316.69</v>
          </cell>
        </row>
        <row r="230">
          <cell r="J230">
            <v>36677</v>
          </cell>
          <cell r="K230">
            <v>200005</v>
          </cell>
          <cell r="L230">
            <v>15403.19</v>
          </cell>
        </row>
        <row r="231">
          <cell r="J231">
            <v>36707</v>
          </cell>
          <cell r="K231">
            <v>200006</v>
          </cell>
          <cell r="L231">
            <v>15447.1</v>
          </cell>
        </row>
        <row r="232">
          <cell r="J232">
            <v>36738</v>
          </cell>
          <cell r="K232">
            <v>200007</v>
          </cell>
          <cell r="L232">
            <v>15478.29</v>
          </cell>
        </row>
        <row r="233">
          <cell r="J233">
            <v>36769</v>
          </cell>
          <cell r="K233">
            <v>200008</v>
          </cell>
          <cell r="L233">
            <v>15498.26</v>
          </cell>
        </row>
        <row r="234">
          <cell r="J234">
            <v>36799</v>
          </cell>
          <cell r="K234">
            <v>200009</v>
          </cell>
          <cell r="L234">
            <v>15535.3</v>
          </cell>
        </row>
        <row r="235">
          <cell r="J235">
            <v>36830</v>
          </cell>
          <cell r="K235">
            <v>200010</v>
          </cell>
          <cell r="L235">
            <v>15615.42</v>
          </cell>
        </row>
        <row r="236">
          <cell r="J236">
            <v>36860</v>
          </cell>
          <cell r="K236">
            <v>200011</v>
          </cell>
          <cell r="L236">
            <v>15708.21</v>
          </cell>
        </row>
        <row r="237">
          <cell r="J237">
            <v>36891</v>
          </cell>
          <cell r="K237">
            <v>200012</v>
          </cell>
          <cell r="L237">
            <v>15769.92</v>
          </cell>
        </row>
        <row r="238">
          <cell r="J238">
            <v>36922</v>
          </cell>
          <cell r="K238">
            <v>200101</v>
          </cell>
          <cell r="L238">
            <v>15794.84</v>
          </cell>
        </row>
        <row r="239">
          <cell r="J239">
            <v>36950</v>
          </cell>
          <cell r="K239">
            <v>200102</v>
          </cell>
          <cell r="L239">
            <v>15831.57</v>
          </cell>
        </row>
        <row r="240">
          <cell r="J240">
            <v>36981</v>
          </cell>
          <cell r="K240">
            <v>200103</v>
          </cell>
          <cell r="L240">
            <v>15813.07</v>
          </cell>
        </row>
        <row r="241">
          <cell r="J241">
            <v>37011</v>
          </cell>
          <cell r="K241">
            <v>200104</v>
          </cell>
          <cell r="L241">
            <v>15854.54</v>
          </cell>
        </row>
        <row r="242">
          <cell r="J242">
            <v>37042</v>
          </cell>
          <cell r="K242">
            <v>200105</v>
          </cell>
          <cell r="L242">
            <v>15934.58</v>
          </cell>
        </row>
        <row r="243">
          <cell r="J243">
            <v>37072</v>
          </cell>
          <cell r="K243">
            <v>200106</v>
          </cell>
          <cell r="L243">
            <v>16002.32</v>
          </cell>
        </row>
        <row r="244">
          <cell r="J244">
            <v>37103</v>
          </cell>
          <cell r="K244">
            <v>200107</v>
          </cell>
          <cell r="L244">
            <v>16032.87</v>
          </cell>
        </row>
        <row r="245">
          <cell r="J245">
            <v>37134</v>
          </cell>
          <cell r="K245">
            <v>200108</v>
          </cell>
          <cell r="L245">
            <v>16014.75</v>
          </cell>
        </row>
        <row r="246">
          <cell r="J246">
            <v>37164</v>
          </cell>
          <cell r="K246">
            <v>200109</v>
          </cell>
          <cell r="L246">
            <v>16094.96</v>
          </cell>
        </row>
        <row r="247">
          <cell r="J247">
            <v>37195</v>
          </cell>
          <cell r="K247">
            <v>200110</v>
          </cell>
          <cell r="L247">
            <v>16213.6</v>
          </cell>
        </row>
        <row r="248">
          <cell r="J248">
            <v>37225</v>
          </cell>
          <cell r="K248">
            <v>200111</v>
          </cell>
          <cell r="L248">
            <v>16257.78</v>
          </cell>
        </row>
        <row r="249">
          <cell r="J249">
            <v>37256</v>
          </cell>
          <cell r="K249">
            <v>200112</v>
          </cell>
          <cell r="L249">
            <v>16262.66</v>
          </cell>
        </row>
        <row r="250">
          <cell r="J250">
            <v>37287</v>
          </cell>
          <cell r="K250">
            <v>200201</v>
          </cell>
          <cell r="L250">
            <v>16228.02</v>
          </cell>
        </row>
        <row r="251">
          <cell r="J251">
            <v>37315</v>
          </cell>
          <cell r="K251">
            <v>200202</v>
          </cell>
          <cell r="L251">
            <v>16202.87</v>
          </cell>
        </row>
        <row r="252">
          <cell r="J252">
            <v>37346</v>
          </cell>
          <cell r="K252">
            <v>200203</v>
          </cell>
          <cell r="L252">
            <v>16197.66</v>
          </cell>
        </row>
        <row r="253">
          <cell r="J253">
            <v>37376</v>
          </cell>
          <cell r="K253">
            <v>200204</v>
          </cell>
          <cell r="L253">
            <v>16254.31</v>
          </cell>
        </row>
        <row r="254">
          <cell r="J254">
            <v>37407</v>
          </cell>
          <cell r="K254">
            <v>200205</v>
          </cell>
          <cell r="L254">
            <v>16324.83</v>
          </cell>
        </row>
        <row r="255">
          <cell r="J255">
            <v>37437</v>
          </cell>
          <cell r="K255">
            <v>200206</v>
          </cell>
          <cell r="L255">
            <v>16355.2</v>
          </cell>
        </row>
        <row r="256">
          <cell r="J256">
            <v>37468</v>
          </cell>
          <cell r="K256">
            <v>200207</v>
          </cell>
          <cell r="L256">
            <v>16348.49</v>
          </cell>
        </row>
        <row r="257">
          <cell r="J257">
            <v>37499</v>
          </cell>
          <cell r="K257">
            <v>200208</v>
          </cell>
          <cell r="L257">
            <v>16390.11</v>
          </cell>
        </row>
        <row r="258">
          <cell r="J258">
            <v>37529</v>
          </cell>
          <cell r="K258">
            <v>200209</v>
          </cell>
          <cell r="L258">
            <v>16455.03</v>
          </cell>
        </row>
        <row r="259">
          <cell r="J259">
            <v>37560</v>
          </cell>
          <cell r="K259">
            <v>200210</v>
          </cell>
          <cell r="L259">
            <v>16568.18</v>
          </cell>
        </row>
        <row r="260">
          <cell r="J260">
            <v>37590</v>
          </cell>
          <cell r="K260">
            <v>200211</v>
          </cell>
          <cell r="L260">
            <v>16711.03</v>
          </cell>
        </row>
        <row r="261">
          <cell r="J261">
            <v>37621</v>
          </cell>
          <cell r="K261">
            <v>200212</v>
          </cell>
          <cell r="L261">
            <v>16744.12</v>
          </cell>
        </row>
        <row r="262">
          <cell r="J262">
            <v>37652</v>
          </cell>
          <cell r="K262">
            <v>200301</v>
          </cell>
          <cell r="L262">
            <v>16691.7</v>
          </cell>
        </row>
        <row r="263">
          <cell r="J263">
            <v>37680</v>
          </cell>
          <cell r="K263">
            <v>200302</v>
          </cell>
          <cell r="L263">
            <v>16683.599999999999</v>
          </cell>
        </row>
        <row r="264">
          <cell r="J264">
            <v>37711</v>
          </cell>
          <cell r="K264">
            <v>200303</v>
          </cell>
          <cell r="L264">
            <v>16783.599999999999</v>
          </cell>
        </row>
        <row r="265">
          <cell r="J265">
            <v>37741</v>
          </cell>
          <cell r="K265">
            <v>200304</v>
          </cell>
          <cell r="L265">
            <v>16963.53</v>
          </cell>
        </row>
        <row r="266">
          <cell r="J266">
            <v>37772</v>
          </cell>
          <cell r="K266">
            <v>200305</v>
          </cell>
          <cell r="L266">
            <v>17012.259999999998</v>
          </cell>
        </row>
        <row r="267">
          <cell r="J267">
            <v>37802</v>
          </cell>
          <cell r="K267">
            <v>200306</v>
          </cell>
          <cell r="L267">
            <v>16959.669999999998</v>
          </cell>
        </row>
        <row r="268">
          <cell r="J268">
            <v>37833</v>
          </cell>
          <cell r="K268">
            <v>200307</v>
          </cell>
          <cell r="L268">
            <v>16939.29</v>
          </cell>
        </row>
        <row r="269">
          <cell r="J269">
            <v>37864</v>
          </cell>
          <cell r="K269">
            <v>200308</v>
          </cell>
          <cell r="L269">
            <v>16927.27</v>
          </cell>
        </row>
        <row r="270">
          <cell r="J270">
            <v>37894</v>
          </cell>
          <cell r="K270">
            <v>200309</v>
          </cell>
          <cell r="L270">
            <v>16946.03</v>
          </cell>
        </row>
        <row r="271">
          <cell r="J271">
            <v>37925</v>
          </cell>
          <cell r="K271">
            <v>200310</v>
          </cell>
          <cell r="L271">
            <v>16980.25</v>
          </cell>
        </row>
        <row r="272">
          <cell r="J272">
            <v>37955</v>
          </cell>
          <cell r="K272">
            <v>200311</v>
          </cell>
          <cell r="L272">
            <v>16966.310000000001</v>
          </cell>
        </row>
        <row r="273">
          <cell r="J273">
            <v>37986</v>
          </cell>
          <cell r="K273">
            <v>200312</v>
          </cell>
          <cell r="L273">
            <v>16920</v>
          </cell>
        </row>
        <row r="274">
          <cell r="J274">
            <v>38017</v>
          </cell>
          <cell r="K274">
            <v>200401</v>
          </cell>
          <cell r="L274">
            <v>16869.240000000002</v>
          </cell>
        </row>
        <row r="275">
          <cell r="J275">
            <v>38046</v>
          </cell>
          <cell r="K275">
            <v>200402</v>
          </cell>
          <cell r="L275">
            <v>16831.28</v>
          </cell>
        </row>
        <row r="276">
          <cell r="J276">
            <v>38077</v>
          </cell>
          <cell r="K276">
            <v>200403</v>
          </cell>
          <cell r="L276">
            <v>16820.82</v>
          </cell>
        </row>
        <row r="277">
          <cell r="J277">
            <v>38107</v>
          </cell>
          <cell r="K277">
            <v>200404</v>
          </cell>
          <cell r="L277">
            <v>16867.89</v>
          </cell>
        </row>
        <row r="278">
          <cell r="J278">
            <v>38138</v>
          </cell>
          <cell r="K278">
            <v>200405</v>
          </cell>
          <cell r="L278">
            <v>16936.009999999998</v>
          </cell>
        </row>
        <row r="279">
          <cell r="J279">
            <v>38168</v>
          </cell>
          <cell r="K279">
            <v>200406</v>
          </cell>
          <cell r="L279">
            <v>17014.95</v>
          </cell>
        </row>
        <row r="280">
          <cell r="J280">
            <v>38199</v>
          </cell>
          <cell r="K280">
            <v>200407</v>
          </cell>
          <cell r="L280">
            <v>17088.77</v>
          </cell>
        </row>
        <row r="281">
          <cell r="J281">
            <v>38230</v>
          </cell>
          <cell r="K281">
            <v>200408</v>
          </cell>
          <cell r="L281">
            <v>17132.87</v>
          </cell>
        </row>
        <row r="282">
          <cell r="J282">
            <v>38260</v>
          </cell>
          <cell r="K282">
            <v>200409</v>
          </cell>
          <cell r="L282">
            <v>17190.78</v>
          </cell>
        </row>
        <row r="283">
          <cell r="J283">
            <v>38291</v>
          </cell>
          <cell r="K283">
            <v>200410</v>
          </cell>
          <cell r="L283">
            <v>17223.59</v>
          </cell>
        </row>
        <row r="284">
          <cell r="J284">
            <v>38321</v>
          </cell>
          <cell r="K284">
            <v>200411</v>
          </cell>
          <cell r="L284">
            <v>17264.75</v>
          </cell>
        </row>
        <row r="285">
          <cell r="J285">
            <v>38352</v>
          </cell>
          <cell r="K285">
            <v>200412</v>
          </cell>
          <cell r="L285">
            <v>17317.05</v>
          </cell>
        </row>
        <row r="286">
          <cell r="J286">
            <v>38383</v>
          </cell>
          <cell r="K286">
            <v>200501</v>
          </cell>
          <cell r="L286">
            <v>17282.89</v>
          </cell>
        </row>
        <row r="287">
          <cell r="J287">
            <v>38411</v>
          </cell>
          <cell r="K287">
            <v>200502</v>
          </cell>
          <cell r="L287">
            <v>17227.63</v>
          </cell>
        </row>
        <row r="288">
          <cell r="J288">
            <v>38442</v>
          </cell>
          <cell r="K288">
            <v>200503</v>
          </cell>
          <cell r="L288">
            <v>17198.78</v>
          </cell>
        </row>
        <row r="289">
          <cell r="J289">
            <v>38472</v>
          </cell>
          <cell r="K289">
            <v>200504</v>
          </cell>
          <cell r="L289">
            <v>17265.939999999999</v>
          </cell>
        </row>
        <row r="290">
          <cell r="J290">
            <v>38503</v>
          </cell>
          <cell r="K290">
            <v>200505</v>
          </cell>
          <cell r="L290">
            <v>17407.28</v>
          </cell>
        </row>
        <row r="291">
          <cell r="J291">
            <v>38533</v>
          </cell>
          <cell r="K291">
            <v>200506</v>
          </cell>
          <cell r="L291">
            <v>17489.25</v>
          </cell>
        </row>
        <row r="292">
          <cell r="J292">
            <v>38564</v>
          </cell>
          <cell r="K292">
            <v>200507</v>
          </cell>
          <cell r="L292">
            <v>17554.64</v>
          </cell>
        </row>
        <row r="293">
          <cell r="J293">
            <v>38595</v>
          </cell>
          <cell r="K293">
            <v>200508</v>
          </cell>
          <cell r="L293">
            <v>17649.77</v>
          </cell>
        </row>
        <row r="294">
          <cell r="J294">
            <v>38625</v>
          </cell>
          <cell r="K294">
            <v>200509</v>
          </cell>
          <cell r="L294">
            <v>17717.560000000001</v>
          </cell>
        </row>
        <row r="295">
          <cell r="J295">
            <v>38656</v>
          </cell>
          <cell r="K295">
            <v>200510</v>
          </cell>
          <cell r="L295">
            <v>17859.16</v>
          </cell>
        </row>
        <row r="296">
          <cell r="J296">
            <v>38686</v>
          </cell>
          <cell r="K296">
            <v>200511</v>
          </cell>
          <cell r="L296">
            <v>17973.46</v>
          </cell>
        </row>
        <row r="297">
          <cell r="J297">
            <v>38717</v>
          </cell>
          <cell r="K297">
            <v>200512</v>
          </cell>
          <cell r="L297">
            <v>17974.810000000001</v>
          </cell>
        </row>
        <row r="298">
          <cell r="J298">
            <v>38748</v>
          </cell>
          <cell r="K298">
            <v>200601</v>
          </cell>
          <cell r="L298">
            <v>17926.11</v>
          </cell>
        </row>
        <row r="299">
          <cell r="J299">
            <v>38776</v>
          </cell>
          <cell r="K299">
            <v>200602</v>
          </cell>
          <cell r="L299">
            <v>17922.63</v>
          </cell>
        </row>
        <row r="300">
          <cell r="J300">
            <v>38807</v>
          </cell>
          <cell r="K300">
            <v>200603</v>
          </cell>
          <cell r="L300">
            <v>17915.66</v>
          </cell>
        </row>
        <row r="301">
          <cell r="J301">
            <v>38837</v>
          </cell>
          <cell r="K301">
            <v>200604</v>
          </cell>
          <cell r="L301">
            <v>17985.62</v>
          </cell>
        </row>
        <row r="302">
          <cell r="J302">
            <v>38868</v>
          </cell>
          <cell r="K302">
            <v>200605</v>
          </cell>
          <cell r="L302">
            <v>18094.57</v>
          </cell>
        </row>
        <row r="303">
          <cell r="J303">
            <v>38898</v>
          </cell>
          <cell r="K303">
            <v>200606</v>
          </cell>
          <cell r="L303">
            <v>18151.400000000001</v>
          </cell>
        </row>
        <row r="304">
          <cell r="J304">
            <v>38929</v>
          </cell>
          <cell r="K304">
            <v>200607</v>
          </cell>
          <cell r="L304">
            <v>18239.55</v>
          </cell>
        </row>
        <row r="305">
          <cell r="J305">
            <v>38960</v>
          </cell>
          <cell r="K305">
            <v>200608</v>
          </cell>
          <cell r="L305">
            <v>18336.04</v>
          </cell>
        </row>
        <row r="306">
          <cell r="J306">
            <v>38990</v>
          </cell>
          <cell r="K306">
            <v>200609</v>
          </cell>
          <cell r="L306">
            <v>18401.150000000001</v>
          </cell>
        </row>
        <row r="307">
          <cell r="J307">
            <v>39021</v>
          </cell>
          <cell r="K307">
            <v>200610</v>
          </cell>
          <cell r="L307">
            <v>18417.7</v>
          </cell>
        </row>
        <row r="308">
          <cell r="J308">
            <v>39051</v>
          </cell>
          <cell r="K308">
            <v>200611</v>
          </cell>
          <cell r="L308">
            <v>18379.009999999998</v>
          </cell>
        </row>
        <row r="309">
          <cell r="J309">
            <v>39082</v>
          </cell>
          <cell r="K309">
            <v>200612</v>
          </cell>
          <cell r="L309">
            <v>18336.38</v>
          </cell>
        </row>
        <row r="310">
          <cell r="J310">
            <v>39113</v>
          </cell>
          <cell r="K310">
            <v>200701</v>
          </cell>
          <cell r="L310">
            <v>18338.73</v>
          </cell>
        </row>
        <row r="311">
          <cell r="J311">
            <v>39141</v>
          </cell>
          <cell r="K311">
            <v>200702</v>
          </cell>
          <cell r="L311">
            <v>18381.39</v>
          </cell>
        </row>
        <row r="312">
          <cell r="J312">
            <v>39172</v>
          </cell>
          <cell r="K312">
            <v>200703</v>
          </cell>
          <cell r="L312">
            <v>18372.97</v>
          </cell>
        </row>
        <row r="313">
          <cell r="J313">
            <v>39202</v>
          </cell>
          <cell r="K313">
            <v>200704</v>
          </cell>
          <cell r="L313">
            <v>18413.669999999998</v>
          </cell>
        </row>
        <row r="314">
          <cell r="J314">
            <v>39233</v>
          </cell>
          <cell r="K314">
            <v>200705</v>
          </cell>
          <cell r="L314">
            <v>18514.169999999998</v>
          </cell>
        </row>
        <row r="315">
          <cell r="J315">
            <v>39263</v>
          </cell>
          <cell r="K315">
            <v>200706</v>
          </cell>
          <cell r="L315">
            <v>18624.169999999998</v>
          </cell>
        </row>
        <row r="316">
          <cell r="J316">
            <v>39294</v>
          </cell>
          <cell r="K316">
            <v>200707</v>
          </cell>
          <cell r="L316">
            <v>18776.64</v>
          </cell>
        </row>
        <row r="317">
          <cell r="J317">
            <v>39325</v>
          </cell>
          <cell r="K317">
            <v>200708</v>
          </cell>
          <cell r="L317">
            <v>18972.28</v>
          </cell>
        </row>
        <row r="318">
          <cell r="J318">
            <v>39355</v>
          </cell>
          <cell r="K318">
            <v>200709</v>
          </cell>
          <cell r="L318">
            <v>19178.939999999999</v>
          </cell>
        </row>
        <row r="319">
          <cell r="J319">
            <v>39386</v>
          </cell>
          <cell r="K319">
            <v>200710</v>
          </cell>
          <cell r="L319">
            <v>19391.96</v>
          </cell>
        </row>
        <row r="320">
          <cell r="J320">
            <v>39416</v>
          </cell>
          <cell r="K320">
            <v>200711</v>
          </cell>
          <cell r="L320">
            <v>19494.48</v>
          </cell>
        </row>
        <row r="321">
          <cell r="J321">
            <v>39447</v>
          </cell>
          <cell r="K321">
            <v>200712</v>
          </cell>
          <cell r="L321">
            <v>19622.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TABLA INDICA"/>
      <sheetName val="TABLA PROVISIONES"/>
      <sheetName val="EVO INSTIT"/>
      <sheetName val="EVO INSTIT2"/>
      <sheetName val="Tabla C01"/>
      <sheetName val="SEPARADORES"/>
      <sheetName val="EVO RESULTADOS"/>
      <sheetName val="Cognos_Office_Connection_Cache"/>
      <sheetName val="0"/>
      <sheetName val="INDICE EVOLUCIONES"/>
      <sheetName val="EVOLUCIONES"/>
      <sheetName val="EVO CTAS A PEDIDO"/>
      <sheetName val="Gasto en Provisiones"/>
      <sheetName val="Evo Componentes Var"/>
      <sheetName val="RENTAB SOBRE PATRIMONIO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Evo Part Col Tot"/>
      <sheetName val="Activos Individual"/>
      <sheetName val="Riesgo Créd. - Efic. Individual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Rep2007"/>
      <sheetName val="FMI"/>
      <sheetName val="FMI2"/>
      <sheetName val="OCDE"/>
      <sheetName val="A"/>
      <sheetName val="P"/>
      <sheetName val="R"/>
      <sheetName val="C"/>
      <sheetName val="INTERESES-COMISIONES"/>
      <sheetName val="Int-Com"/>
      <sheetName val="COMISIONES"/>
      <sheetName val="05-BG"/>
      <sheetName val="parametros"/>
    </sheetNames>
    <sheetDataSet>
      <sheetData sheetId="0" refreshError="1">
        <row r="1">
          <cell r="K1" t="str">
            <v>Per</v>
          </cell>
        </row>
        <row r="2">
          <cell r="J2">
            <v>29737</v>
          </cell>
          <cell r="K2">
            <v>198105</v>
          </cell>
          <cell r="L2">
            <v>1173.71</v>
          </cell>
        </row>
        <row r="3">
          <cell r="J3">
            <v>29767</v>
          </cell>
          <cell r="K3">
            <v>198106</v>
          </cell>
          <cell r="L3">
            <v>1188.49</v>
          </cell>
        </row>
        <row r="4">
          <cell r="J4">
            <v>29798</v>
          </cell>
          <cell r="K4">
            <v>198107</v>
          </cell>
          <cell r="L4">
            <v>1193.95</v>
          </cell>
        </row>
        <row r="5">
          <cell r="J5">
            <v>29829</v>
          </cell>
          <cell r="K5">
            <v>198108</v>
          </cell>
          <cell r="L5">
            <v>1199.3699999999999</v>
          </cell>
        </row>
        <row r="6">
          <cell r="J6">
            <v>29859</v>
          </cell>
          <cell r="K6">
            <v>198109</v>
          </cell>
          <cell r="L6">
            <v>1211.53</v>
          </cell>
        </row>
        <row r="7">
          <cell r="J7">
            <v>29890</v>
          </cell>
          <cell r="K7">
            <v>198110</v>
          </cell>
          <cell r="L7">
            <v>1223.6400000000001</v>
          </cell>
        </row>
        <row r="8">
          <cell r="J8">
            <v>29920</v>
          </cell>
          <cell r="K8">
            <v>198111</v>
          </cell>
          <cell r="L8">
            <v>1229.4000000000001</v>
          </cell>
        </row>
        <row r="9">
          <cell r="J9">
            <v>29951</v>
          </cell>
          <cell r="K9">
            <v>198112</v>
          </cell>
          <cell r="L9">
            <v>1232.25</v>
          </cell>
        </row>
        <row r="10">
          <cell r="J10">
            <v>29982</v>
          </cell>
          <cell r="K10">
            <v>198201</v>
          </cell>
          <cell r="L10">
            <v>1237.33</v>
          </cell>
        </row>
        <row r="11">
          <cell r="J11">
            <v>30010</v>
          </cell>
          <cell r="K11">
            <v>198202</v>
          </cell>
          <cell r="L11">
            <v>1245</v>
          </cell>
        </row>
        <row r="12">
          <cell r="J12">
            <v>30041</v>
          </cell>
          <cell r="K12">
            <v>198203</v>
          </cell>
          <cell r="L12">
            <v>1240.7</v>
          </cell>
        </row>
        <row r="13">
          <cell r="J13">
            <v>30071</v>
          </cell>
          <cell r="K13">
            <v>198204</v>
          </cell>
          <cell r="L13">
            <v>1241.27</v>
          </cell>
        </row>
        <row r="14">
          <cell r="J14">
            <v>30102</v>
          </cell>
          <cell r="K14">
            <v>198205</v>
          </cell>
          <cell r="L14">
            <v>1241.8800000000001</v>
          </cell>
        </row>
        <row r="15">
          <cell r="J15">
            <v>30132</v>
          </cell>
          <cell r="K15">
            <v>198206</v>
          </cell>
          <cell r="L15">
            <v>1237.17</v>
          </cell>
        </row>
        <row r="16">
          <cell r="J16">
            <v>30163</v>
          </cell>
          <cell r="K16">
            <v>198207</v>
          </cell>
          <cell r="L16">
            <v>1241.44</v>
          </cell>
        </row>
        <row r="17">
          <cell r="J17">
            <v>30194</v>
          </cell>
          <cell r="K17">
            <v>198208</v>
          </cell>
          <cell r="L17">
            <v>1261.57</v>
          </cell>
        </row>
        <row r="18">
          <cell r="J18">
            <v>30224</v>
          </cell>
          <cell r="K18">
            <v>198209</v>
          </cell>
          <cell r="L18">
            <v>1297.1300000000001</v>
          </cell>
        </row>
        <row r="19">
          <cell r="J19">
            <v>30255</v>
          </cell>
          <cell r="K19">
            <v>198210</v>
          </cell>
          <cell r="L19">
            <v>1349.15</v>
          </cell>
        </row>
        <row r="20">
          <cell r="J20">
            <v>30285</v>
          </cell>
          <cell r="K20">
            <v>198211</v>
          </cell>
          <cell r="L20">
            <v>1411.32</v>
          </cell>
        </row>
        <row r="21">
          <cell r="J21">
            <v>30316</v>
          </cell>
          <cell r="K21">
            <v>198212</v>
          </cell>
          <cell r="L21">
            <v>1464.67</v>
          </cell>
        </row>
        <row r="22">
          <cell r="J22">
            <v>30347</v>
          </cell>
          <cell r="K22">
            <v>198301</v>
          </cell>
          <cell r="L22">
            <v>1491.11</v>
          </cell>
        </row>
        <row r="23">
          <cell r="J23">
            <v>30375</v>
          </cell>
          <cell r="K23">
            <v>198302</v>
          </cell>
          <cell r="L23">
            <v>1514.5</v>
          </cell>
        </row>
        <row r="24">
          <cell r="J24">
            <v>30406</v>
          </cell>
          <cell r="K24">
            <v>198303</v>
          </cell>
          <cell r="L24">
            <v>1524.29</v>
          </cell>
        </row>
        <row r="25">
          <cell r="J25">
            <v>30436</v>
          </cell>
          <cell r="K25">
            <v>198304</v>
          </cell>
          <cell r="L25">
            <v>1544.2950000000001</v>
          </cell>
        </row>
        <row r="26">
          <cell r="J26">
            <v>30467</v>
          </cell>
          <cell r="K26">
            <v>198305</v>
          </cell>
          <cell r="L26">
            <v>1586.64</v>
          </cell>
        </row>
        <row r="27">
          <cell r="J27">
            <v>30497</v>
          </cell>
          <cell r="K27">
            <v>198306</v>
          </cell>
          <cell r="L27">
            <v>1615.96</v>
          </cell>
        </row>
        <row r="28">
          <cell r="J28">
            <v>30528</v>
          </cell>
          <cell r="K28">
            <v>198307</v>
          </cell>
          <cell r="L28">
            <v>1641.09</v>
          </cell>
        </row>
        <row r="29">
          <cell r="J29">
            <v>30559</v>
          </cell>
          <cell r="K29">
            <v>198308</v>
          </cell>
          <cell r="L29">
            <v>1670.84</v>
          </cell>
        </row>
        <row r="30">
          <cell r="J30">
            <v>30589</v>
          </cell>
          <cell r="K30">
            <v>198309</v>
          </cell>
          <cell r="L30">
            <v>1711.61</v>
          </cell>
        </row>
        <row r="31">
          <cell r="J31">
            <v>30620</v>
          </cell>
          <cell r="K31">
            <v>198310</v>
          </cell>
          <cell r="L31">
            <v>1753.42</v>
          </cell>
        </row>
        <row r="32">
          <cell r="J32">
            <v>30650</v>
          </cell>
          <cell r="K32">
            <v>198311</v>
          </cell>
          <cell r="L32">
            <v>1794.58</v>
          </cell>
        </row>
        <row r="33">
          <cell r="J33">
            <v>30681</v>
          </cell>
          <cell r="K33">
            <v>198312</v>
          </cell>
          <cell r="L33">
            <v>1824.03</v>
          </cell>
        </row>
        <row r="34">
          <cell r="J34">
            <v>30712</v>
          </cell>
          <cell r="K34">
            <v>198401</v>
          </cell>
          <cell r="L34">
            <v>1838.68</v>
          </cell>
        </row>
        <row r="35">
          <cell r="J35">
            <v>30741</v>
          </cell>
          <cell r="K35">
            <v>198402</v>
          </cell>
          <cell r="L35">
            <v>1843.15</v>
          </cell>
        </row>
        <row r="36">
          <cell r="J36">
            <v>30772</v>
          </cell>
          <cell r="K36">
            <v>198403</v>
          </cell>
          <cell r="L36">
            <v>1841.1</v>
          </cell>
        </row>
        <row r="37">
          <cell r="J37">
            <v>30802</v>
          </cell>
          <cell r="K37">
            <v>198404</v>
          </cell>
          <cell r="L37">
            <v>1872.11</v>
          </cell>
        </row>
        <row r="38">
          <cell r="J38">
            <v>30833</v>
          </cell>
          <cell r="K38">
            <v>198405</v>
          </cell>
          <cell r="L38">
            <v>1906.06</v>
          </cell>
        </row>
        <row r="39">
          <cell r="J39">
            <v>30863</v>
          </cell>
          <cell r="K39">
            <v>198406</v>
          </cell>
          <cell r="L39">
            <v>1930.37</v>
          </cell>
        </row>
        <row r="40">
          <cell r="J40">
            <v>30894</v>
          </cell>
          <cell r="K40">
            <v>198407</v>
          </cell>
          <cell r="L40">
            <v>1955.13</v>
          </cell>
        </row>
        <row r="41">
          <cell r="J41">
            <v>30925</v>
          </cell>
          <cell r="K41">
            <v>198408</v>
          </cell>
          <cell r="L41">
            <v>1974.99</v>
          </cell>
        </row>
        <row r="42">
          <cell r="J42">
            <v>30955</v>
          </cell>
          <cell r="K42">
            <v>198409</v>
          </cell>
          <cell r="L42">
            <v>1984.29</v>
          </cell>
        </row>
        <row r="43">
          <cell r="J43">
            <v>30986</v>
          </cell>
          <cell r="K43">
            <v>198410</v>
          </cell>
          <cell r="L43">
            <v>2026.77</v>
          </cell>
        </row>
        <row r="44">
          <cell r="J44">
            <v>31016</v>
          </cell>
          <cell r="K44">
            <v>198411</v>
          </cell>
          <cell r="L44">
            <v>2159.58</v>
          </cell>
        </row>
        <row r="45">
          <cell r="J45">
            <v>31047</v>
          </cell>
          <cell r="K45">
            <v>198412</v>
          </cell>
          <cell r="L45">
            <v>2230.0500000000002</v>
          </cell>
        </row>
        <row r="46">
          <cell r="J46">
            <v>31078</v>
          </cell>
          <cell r="K46">
            <v>198501</v>
          </cell>
          <cell r="L46">
            <v>2259.9699999999998</v>
          </cell>
        </row>
        <row r="47">
          <cell r="J47">
            <v>31106</v>
          </cell>
          <cell r="K47">
            <v>198502</v>
          </cell>
          <cell r="L47">
            <v>2316.61</v>
          </cell>
        </row>
        <row r="48">
          <cell r="J48">
            <v>31137</v>
          </cell>
          <cell r="K48">
            <v>198503</v>
          </cell>
          <cell r="L48">
            <v>2372.56</v>
          </cell>
        </row>
        <row r="49">
          <cell r="J49">
            <v>31167</v>
          </cell>
          <cell r="K49">
            <v>198504</v>
          </cell>
          <cell r="L49">
            <v>2432.8200000000002</v>
          </cell>
        </row>
        <row r="50">
          <cell r="J50">
            <v>31198</v>
          </cell>
          <cell r="K50">
            <v>198505</v>
          </cell>
          <cell r="L50">
            <v>2492.96</v>
          </cell>
        </row>
        <row r="51">
          <cell r="J51">
            <v>31228</v>
          </cell>
          <cell r="K51">
            <v>198506</v>
          </cell>
          <cell r="L51">
            <v>2544.5</v>
          </cell>
        </row>
        <row r="52">
          <cell r="J52">
            <v>31259</v>
          </cell>
          <cell r="K52">
            <v>198507</v>
          </cell>
          <cell r="L52">
            <v>2626.52</v>
          </cell>
        </row>
        <row r="53">
          <cell r="J53">
            <v>31290</v>
          </cell>
          <cell r="K53">
            <v>198508</v>
          </cell>
          <cell r="L53">
            <v>2678.81</v>
          </cell>
        </row>
        <row r="54">
          <cell r="J54">
            <v>31320</v>
          </cell>
          <cell r="K54">
            <v>198509</v>
          </cell>
          <cell r="L54">
            <v>2705.8</v>
          </cell>
        </row>
        <row r="55">
          <cell r="J55">
            <v>31351</v>
          </cell>
          <cell r="K55">
            <v>198510</v>
          </cell>
          <cell r="L55">
            <v>2736.14</v>
          </cell>
        </row>
        <row r="56">
          <cell r="J56">
            <v>31381</v>
          </cell>
          <cell r="K56">
            <v>198511</v>
          </cell>
          <cell r="L56">
            <v>2774.4</v>
          </cell>
        </row>
        <row r="57">
          <cell r="J57">
            <v>31412</v>
          </cell>
          <cell r="K57">
            <v>198512</v>
          </cell>
          <cell r="L57">
            <v>2818.39</v>
          </cell>
        </row>
        <row r="58">
          <cell r="J58">
            <v>31442</v>
          </cell>
          <cell r="K58">
            <v>198601</v>
          </cell>
          <cell r="L58">
            <v>2857.48</v>
          </cell>
        </row>
        <row r="59">
          <cell r="J59">
            <v>31471</v>
          </cell>
          <cell r="K59">
            <v>198602</v>
          </cell>
          <cell r="L59">
            <v>2920.54</v>
          </cell>
        </row>
        <row r="60">
          <cell r="J60">
            <v>31502</v>
          </cell>
          <cell r="K60">
            <v>198603</v>
          </cell>
          <cell r="L60">
            <v>2964.45</v>
          </cell>
        </row>
        <row r="61">
          <cell r="J61">
            <v>31532</v>
          </cell>
          <cell r="K61">
            <v>198604</v>
          </cell>
          <cell r="L61">
            <v>3003.31</v>
          </cell>
        </row>
        <row r="62">
          <cell r="J62">
            <v>31563</v>
          </cell>
          <cell r="K62">
            <v>198605</v>
          </cell>
          <cell r="L62">
            <v>3046.66</v>
          </cell>
        </row>
        <row r="63">
          <cell r="J63">
            <v>31593</v>
          </cell>
          <cell r="K63">
            <v>198606</v>
          </cell>
          <cell r="L63">
            <v>3073.95</v>
          </cell>
        </row>
        <row r="64">
          <cell r="J64">
            <v>31624</v>
          </cell>
          <cell r="K64">
            <v>198607</v>
          </cell>
          <cell r="L64">
            <v>3108.76</v>
          </cell>
        </row>
        <row r="65">
          <cell r="J65">
            <v>31655</v>
          </cell>
          <cell r="K65">
            <v>198608</v>
          </cell>
          <cell r="L65">
            <v>3142.55</v>
          </cell>
        </row>
        <row r="66">
          <cell r="J66">
            <v>31685</v>
          </cell>
          <cell r="K66">
            <v>198609</v>
          </cell>
          <cell r="L66">
            <v>3164.87</v>
          </cell>
        </row>
        <row r="67">
          <cell r="J67">
            <v>31716</v>
          </cell>
          <cell r="K67">
            <v>198610</v>
          </cell>
          <cell r="L67">
            <v>3204.23</v>
          </cell>
        </row>
        <row r="68">
          <cell r="J68">
            <v>31746</v>
          </cell>
          <cell r="K68">
            <v>198611</v>
          </cell>
          <cell r="L68">
            <v>3251.82</v>
          </cell>
        </row>
        <row r="69">
          <cell r="J69">
            <v>31777</v>
          </cell>
          <cell r="K69">
            <v>198612</v>
          </cell>
          <cell r="L69">
            <v>3298.77</v>
          </cell>
        </row>
        <row r="70">
          <cell r="J70">
            <v>31807</v>
          </cell>
          <cell r="K70">
            <v>198701</v>
          </cell>
          <cell r="L70">
            <v>3347.29</v>
          </cell>
        </row>
        <row r="71">
          <cell r="J71">
            <v>31836</v>
          </cell>
          <cell r="K71">
            <v>198702</v>
          </cell>
          <cell r="L71">
            <v>3407.27</v>
          </cell>
        </row>
        <row r="72">
          <cell r="J72">
            <v>31867</v>
          </cell>
          <cell r="K72">
            <v>198703</v>
          </cell>
          <cell r="L72">
            <v>3470.3</v>
          </cell>
        </row>
        <row r="73">
          <cell r="J73">
            <v>31897</v>
          </cell>
          <cell r="K73">
            <v>198704</v>
          </cell>
          <cell r="L73">
            <v>3526.28</v>
          </cell>
        </row>
        <row r="74">
          <cell r="J74">
            <v>31928</v>
          </cell>
          <cell r="K74">
            <v>198705</v>
          </cell>
          <cell r="L74">
            <v>3603.26</v>
          </cell>
        </row>
        <row r="75">
          <cell r="J75">
            <v>31958</v>
          </cell>
          <cell r="K75">
            <v>198706</v>
          </cell>
          <cell r="L75">
            <v>3666.16</v>
          </cell>
        </row>
        <row r="76">
          <cell r="J76">
            <v>31989</v>
          </cell>
          <cell r="K76">
            <v>198707</v>
          </cell>
          <cell r="L76">
            <v>3700.85</v>
          </cell>
        </row>
        <row r="77">
          <cell r="J77">
            <v>32020</v>
          </cell>
          <cell r="K77">
            <v>198708</v>
          </cell>
          <cell r="L77">
            <v>3752.98</v>
          </cell>
        </row>
        <row r="78">
          <cell r="J78">
            <v>32050</v>
          </cell>
          <cell r="K78">
            <v>198709</v>
          </cell>
          <cell r="L78">
            <v>3808.27</v>
          </cell>
        </row>
        <row r="79">
          <cell r="J79">
            <v>32081</v>
          </cell>
          <cell r="K79">
            <v>198710</v>
          </cell>
          <cell r="L79">
            <v>3875.61</v>
          </cell>
        </row>
        <row r="80">
          <cell r="J80">
            <v>32111</v>
          </cell>
          <cell r="K80">
            <v>198711</v>
          </cell>
          <cell r="L80">
            <v>3962.08</v>
          </cell>
        </row>
        <row r="81">
          <cell r="J81">
            <v>32142</v>
          </cell>
          <cell r="K81">
            <v>198712</v>
          </cell>
          <cell r="L81">
            <v>4044.03</v>
          </cell>
        </row>
        <row r="82">
          <cell r="J82">
            <v>32173</v>
          </cell>
          <cell r="K82">
            <v>198801</v>
          </cell>
          <cell r="L82">
            <v>4074.88</v>
          </cell>
        </row>
        <row r="83">
          <cell r="J83">
            <v>32202</v>
          </cell>
          <cell r="K83">
            <v>198802</v>
          </cell>
          <cell r="L83">
            <v>4098.0600000000004</v>
          </cell>
        </row>
        <row r="84">
          <cell r="J84">
            <v>32233</v>
          </cell>
          <cell r="K84">
            <v>198803</v>
          </cell>
          <cell r="L84">
            <v>4118.59</v>
          </cell>
        </row>
        <row r="85">
          <cell r="J85">
            <v>32263</v>
          </cell>
          <cell r="K85">
            <v>198804</v>
          </cell>
          <cell r="L85">
            <v>4178.0600000000004</v>
          </cell>
        </row>
        <row r="86">
          <cell r="J86">
            <v>32294</v>
          </cell>
          <cell r="K86">
            <v>198805</v>
          </cell>
          <cell r="L86">
            <v>4225.54</v>
          </cell>
        </row>
        <row r="87">
          <cell r="J87">
            <v>32324</v>
          </cell>
          <cell r="K87">
            <v>198806</v>
          </cell>
          <cell r="L87">
            <v>4250.13</v>
          </cell>
        </row>
        <row r="88">
          <cell r="J88">
            <v>32355</v>
          </cell>
          <cell r="K88">
            <v>198807</v>
          </cell>
          <cell r="L88">
            <v>4274.6099999999997</v>
          </cell>
        </row>
        <row r="89">
          <cell r="J89">
            <v>32386</v>
          </cell>
          <cell r="K89">
            <v>198808</v>
          </cell>
          <cell r="L89">
            <v>4285.08</v>
          </cell>
        </row>
        <row r="90">
          <cell r="J90">
            <v>32416</v>
          </cell>
          <cell r="K90">
            <v>198809</v>
          </cell>
          <cell r="L90">
            <v>4310.29</v>
          </cell>
        </row>
        <row r="91">
          <cell r="J91">
            <v>32447</v>
          </cell>
          <cell r="K91">
            <v>198810</v>
          </cell>
          <cell r="L91">
            <v>4348.17</v>
          </cell>
        </row>
        <row r="92">
          <cell r="J92">
            <v>32477</v>
          </cell>
          <cell r="K92">
            <v>198811</v>
          </cell>
          <cell r="L92">
            <v>4405.17</v>
          </cell>
        </row>
        <row r="93">
          <cell r="J93">
            <v>32508</v>
          </cell>
          <cell r="K93">
            <v>198812</v>
          </cell>
          <cell r="L93">
            <v>4484.3900000000003</v>
          </cell>
        </row>
        <row r="94">
          <cell r="J94">
            <v>32539</v>
          </cell>
          <cell r="K94">
            <v>198901</v>
          </cell>
          <cell r="L94">
            <v>4569.59</v>
          </cell>
        </row>
        <row r="95">
          <cell r="J95">
            <v>32567</v>
          </cell>
          <cell r="K95">
            <v>198902</v>
          </cell>
          <cell r="L95">
            <v>4628.87</v>
          </cell>
        </row>
        <row r="96">
          <cell r="J96">
            <v>32598</v>
          </cell>
          <cell r="K96">
            <v>198903</v>
          </cell>
          <cell r="L96">
            <v>4648.47</v>
          </cell>
        </row>
        <row r="97">
          <cell r="J97">
            <v>32628</v>
          </cell>
          <cell r="K97">
            <v>198904</v>
          </cell>
          <cell r="L97">
            <v>4177.49</v>
          </cell>
        </row>
        <row r="98">
          <cell r="J98">
            <v>32659</v>
          </cell>
          <cell r="K98">
            <v>198905</v>
          </cell>
          <cell r="L98">
            <v>4771.75</v>
          </cell>
        </row>
        <row r="99">
          <cell r="J99">
            <v>32689</v>
          </cell>
          <cell r="K99">
            <v>198906</v>
          </cell>
          <cell r="L99">
            <v>4852.3500000000004</v>
          </cell>
        </row>
        <row r="100">
          <cell r="J100">
            <v>32720</v>
          </cell>
          <cell r="K100">
            <v>198907</v>
          </cell>
          <cell r="L100">
            <v>4943.45</v>
          </cell>
        </row>
        <row r="101">
          <cell r="J101">
            <v>32751</v>
          </cell>
          <cell r="K101">
            <v>198908</v>
          </cell>
          <cell r="L101">
            <v>5032.43</v>
          </cell>
        </row>
        <row r="102">
          <cell r="J102">
            <v>32781</v>
          </cell>
          <cell r="K102">
            <v>198909</v>
          </cell>
          <cell r="L102">
            <v>5093.92</v>
          </cell>
        </row>
        <row r="103">
          <cell r="J103">
            <v>32812</v>
          </cell>
          <cell r="K103">
            <v>198910</v>
          </cell>
          <cell r="L103">
            <v>5185.0600000000004</v>
          </cell>
        </row>
        <row r="104">
          <cell r="J104">
            <v>32842</v>
          </cell>
          <cell r="K104">
            <v>198911</v>
          </cell>
          <cell r="L104">
            <v>5321.88</v>
          </cell>
        </row>
        <row r="105">
          <cell r="J105">
            <v>32873</v>
          </cell>
          <cell r="K105">
            <v>198912</v>
          </cell>
          <cell r="L105">
            <v>5432.32</v>
          </cell>
        </row>
        <row r="106">
          <cell r="J106">
            <v>32904</v>
          </cell>
          <cell r="K106">
            <v>199001</v>
          </cell>
          <cell r="L106">
            <v>5540.08</v>
          </cell>
        </row>
        <row r="107">
          <cell r="J107">
            <v>32932</v>
          </cell>
          <cell r="K107">
            <v>199002</v>
          </cell>
          <cell r="L107">
            <v>5667.79</v>
          </cell>
        </row>
        <row r="108">
          <cell r="J108">
            <v>32963</v>
          </cell>
          <cell r="K108">
            <v>199003</v>
          </cell>
          <cell r="L108">
            <v>5725.11</v>
          </cell>
        </row>
        <row r="109">
          <cell r="J109">
            <v>32993</v>
          </cell>
          <cell r="K109">
            <v>199004</v>
          </cell>
          <cell r="L109">
            <v>5826.01</v>
          </cell>
        </row>
        <row r="110">
          <cell r="J110">
            <v>33024</v>
          </cell>
          <cell r="K110">
            <v>199005</v>
          </cell>
          <cell r="L110">
            <v>5942.37</v>
          </cell>
        </row>
        <row r="111">
          <cell r="J111">
            <v>33054</v>
          </cell>
          <cell r="K111">
            <v>199006</v>
          </cell>
          <cell r="L111">
            <v>6035.81</v>
          </cell>
        </row>
        <row r="112">
          <cell r="J112">
            <v>33085</v>
          </cell>
          <cell r="K112">
            <v>199007</v>
          </cell>
          <cell r="L112">
            <v>6157.19</v>
          </cell>
        </row>
        <row r="113">
          <cell r="J113">
            <v>33116</v>
          </cell>
          <cell r="K113">
            <v>199008</v>
          </cell>
          <cell r="L113">
            <v>6270.78</v>
          </cell>
        </row>
        <row r="114">
          <cell r="J114">
            <v>33146</v>
          </cell>
          <cell r="K114">
            <v>199009</v>
          </cell>
          <cell r="L114">
            <v>6389.51</v>
          </cell>
        </row>
        <row r="115">
          <cell r="J115">
            <v>33177</v>
          </cell>
          <cell r="K115">
            <v>199010</v>
          </cell>
          <cell r="L115">
            <v>6649.54</v>
          </cell>
        </row>
        <row r="116">
          <cell r="J116">
            <v>33207</v>
          </cell>
          <cell r="K116">
            <v>199011</v>
          </cell>
          <cell r="L116">
            <v>6920.88</v>
          </cell>
        </row>
        <row r="117">
          <cell r="J117">
            <v>33238</v>
          </cell>
          <cell r="K117">
            <v>199012</v>
          </cell>
          <cell r="L117">
            <v>7043.39</v>
          </cell>
        </row>
        <row r="118">
          <cell r="J118">
            <v>33269</v>
          </cell>
          <cell r="K118">
            <v>199101</v>
          </cell>
          <cell r="L118">
            <v>7086.78</v>
          </cell>
        </row>
        <row r="119">
          <cell r="J119">
            <v>33297</v>
          </cell>
          <cell r="K119">
            <v>199102</v>
          </cell>
          <cell r="L119">
            <v>7116.3</v>
          </cell>
        </row>
        <row r="120">
          <cell r="J120">
            <v>33328</v>
          </cell>
          <cell r="K120">
            <v>199103</v>
          </cell>
          <cell r="L120">
            <v>7130.5</v>
          </cell>
        </row>
        <row r="121">
          <cell r="J121">
            <v>33358</v>
          </cell>
          <cell r="K121">
            <v>199104</v>
          </cell>
          <cell r="L121">
            <v>7192.38</v>
          </cell>
        </row>
        <row r="122">
          <cell r="J122">
            <v>33389</v>
          </cell>
          <cell r="K122">
            <v>199105</v>
          </cell>
          <cell r="L122">
            <v>7310.13</v>
          </cell>
        </row>
        <row r="123">
          <cell r="J123">
            <v>33419</v>
          </cell>
          <cell r="K123">
            <v>199106</v>
          </cell>
          <cell r="L123">
            <v>7476.2</v>
          </cell>
        </row>
        <row r="124">
          <cell r="J124">
            <v>33450</v>
          </cell>
          <cell r="K124">
            <v>199107</v>
          </cell>
          <cell r="L124">
            <v>7627.75</v>
          </cell>
        </row>
        <row r="125">
          <cell r="J125">
            <v>33481</v>
          </cell>
          <cell r="K125">
            <v>199108</v>
          </cell>
          <cell r="L125">
            <v>7765.05</v>
          </cell>
        </row>
        <row r="126">
          <cell r="J126">
            <v>33511</v>
          </cell>
          <cell r="K126">
            <v>199109</v>
          </cell>
          <cell r="L126">
            <v>7870.82</v>
          </cell>
        </row>
        <row r="127">
          <cell r="J127">
            <v>33542</v>
          </cell>
          <cell r="K127">
            <v>199110</v>
          </cell>
          <cell r="L127">
            <v>7971.77</v>
          </cell>
        </row>
        <row r="128">
          <cell r="J128">
            <v>33572</v>
          </cell>
          <cell r="K128">
            <v>199111</v>
          </cell>
          <cell r="L128">
            <v>8163.46</v>
          </cell>
        </row>
        <row r="129">
          <cell r="J129">
            <v>33603</v>
          </cell>
          <cell r="K129">
            <v>199112</v>
          </cell>
          <cell r="L129">
            <v>8286.2900000000009</v>
          </cell>
        </row>
        <row r="130">
          <cell r="J130">
            <v>33634</v>
          </cell>
          <cell r="K130">
            <v>199201</v>
          </cell>
          <cell r="L130">
            <v>8378.5</v>
          </cell>
        </row>
        <row r="131">
          <cell r="J131">
            <v>33663</v>
          </cell>
          <cell r="K131">
            <v>199202</v>
          </cell>
          <cell r="L131">
            <v>8471.23</v>
          </cell>
        </row>
        <row r="132">
          <cell r="J132">
            <v>33694</v>
          </cell>
          <cell r="K132">
            <v>199203</v>
          </cell>
          <cell r="L132">
            <v>8463.81</v>
          </cell>
        </row>
        <row r="133">
          <cell r="J133">
            <v>33724</v>
          </cell>
          <cell r="K133">
            <v>199204</v>
          </cell>
          <cell r="L133">
            <v>8490.4</v>
          </cell>
        </row>
        <row r="134">
          <cell r="J134">
            <v>33755</v>
          </cell>
          <cell r="K134">
            <v>199205</v>
          </cell>
          <cell r="L134">
            <v>8586.5300000000007</v>
          </cell>
        </row>
        <row r="135">
          <cell r="J135">
            <v>33785</v>
          </cell>
          <cell r="K135">
            <v>199206</v>
          </cell>
          <cell r="L135">
            <v>8685.0499999999993</v>
          </cell>
        </row>
        <row r="136">
          <cell r="J136">
            <v>33816</v>
          </cell>
          <cell r="K136">
            <v>199207</v>
          </cell>
          <cell r="L136">
            <v>8756.84</v>
          </cell>
        </row>
        <row r="137">
          <cell r="J137">
            <v>33847</v>
          </cell>
          <cell r="K137">
            <v>199208</v>
          </cell>
          <cell r="L137">
            <v>8842.99</v>
          </cell>
        </row>
        <row r="138">
          <cell r="J138">
            <v>33877</v>
          </cell>
          <cell r="K138">
            <v>199209</v>
          </cell>
          <cell r="L138">
            <v>8957.8799999999992</v>
          </cell>
        </row>
        <row r="139">
          <cell r="J139">
            <v>33908</v>
          </cell>
          <cell r="K139">
            <v>199210</v>
          </cell>
          <cell r="L139">
            <v>9141.66</v>
          </cell>
        </row>
        <row r="140">
          <cell r="J140">
            <v>33938</v>
          </cell>
          <cell r="K140">
            <v>199211</v>
          </cell>
          <cell r="L140">
            <v>9292.2000000000007</v>
          </cell>
        </row>
        <row r="141">
          <cell r="J141">
            <v>33969</v>
          </cell>
          <cell r="K141">
            <v>199212</v>
          </cell>
          <cell r="L141">
            <v>9423.56</v>
          </cell>
        </row>
        <row r="142">
          <cell r="J142">
            <v>34000</v>
          </cell>
          <cell r="K142">
            <v>199301</v>
          </cell>
          <cell r="L142">
            <v>9468.3799999999992</v>
          </cell>
        </row>
        <row r="143">
          <cell r="J143">
            <v>34028</v>
          </cell>
          <cell r="K143">
            <v>199302</v>
          </cell>
          <cell r="L143">
            <v>9483.98</v>
          </cell>
        </row>
        <row r="144">
          <cell r="J144">
            <v>34059</v>
          </cell>
          <cell r="K144">
            <v>199303</v>
          </cell>
          <cell r="L144">
            <v>9516.99</v>
          </cell>
        </row>
        <row r="145">
          <cell r="J145">
            <v>34089</v>
          </cell>
          <cell r="K145">
            <v>199304</v>
          </cell>
          <cell r="L145">
            <v>9568.01</v>
          </cell>
        </row>
        <row r="146">
          <cell r="J146">
            <v>34120</v>
          </cell>
          <cell r="K146">
            <v>199305</v>
          </cell>
          <cell r="L146">
            <v>9680.24</v>
          </cell>
        </row>
        <row r="147">
          <cell r="J147">
            <v>34150</v>
          </cell>
          <cell r="K147">
            <v>199306</v>
          </cell>
          <cell r="L147">
            <v>9821.2199999999993</v>
          </cell>
        </row>
        <row r="148">
          <cell r="J148">
            <v>34181</v>
          </cell>
          <cell r="K148">
            <v>199307</v>
          </cell>
          <cell r="L148">
            <v>9900.16</v>
          </cell>
        </row>
        <row r="149">
          <cell r="J149">
            <v>34212</v>
          </cell>
          <cell r="K149">
            <v>199308</v>
          </cell>
          <cell r="L149">
            <v>9984.77</v>
          </cell>
        </row>
        <row r="150">
          <cell r="J150">
            <v>34242</v>
          </cell>
          <cell r="K150">
            <v>199309</v>
          </cell>
          <cell r="L150">
            <v>10160.4</v>
          </cell>
        </row>
        <row r="151">
          <cell r="J151">
            <v>34273</v>
          </cell>
          <cell r="K151">
            <v>199310</v>
          </cell>
          <cell r="L151">
            <v>10310.870000000001</v>
          </cell>
        </row>
        <row r="152">
          <cell r="J152">
            <v>34303</v>
          </cell>
          <cell r="K152">
            <v>199311</v>
          </cell>
          <cell r="L152">
            <v>10534.22</v>
          </cell>
        </row>
        <row r="153">
          <cell r="J153">
            <v>34334</v>
          </cell>
          <cell r="K153">
            <v>199312</v>
          </cell>
          <cell r="L153">
            <v>10623.18</v>
          </cell>
        </row>
        <row r="154">
          <cell r="J154">
            <v>34365</v>
          </cell>
          <cell r="K154">
            <v>199401</v>
          </cell>
          <cell r="L154">
            <v>10641.35</v>
          </cell>
        </row>
        <row r="155">
          <cell r="J155">
            <v>34393</v>
          </cell>
          <cell r="K155">
            <v>199402</v>
          </cell>
          <cell r="L155">
            <v>10719.66</v>
          </cell>
        </row>
        <row r="156">
          <cell r="J156">
            <v>34424</v>
          </cell>
          <cell r="K156">
            <v>199403</v>
          </cell>
          <cell r="L156">
            <v>10776.89</v>
          </cell>
        </row>
        <row r="157">
          <cell r="J157">
            <v>34454</v>
          </cell>
          <cell r="K157">
            <v>199404</v>
          </cell>
          <cell r="L157">
            <v>10869.18</v>
          </cell>
        </row>
        <row r="158">
          <cell r="J158">
            <v>34485</v>
          </cell>
          <cell r="K158">
            <v>199405</v>
          </cell>
          <cell r="L158">
            <v>10943.58</v>
          </cell>
        </row>
        <row r="159">
          <cell r="J159">
            <v>34515</v>
          </cell>
          <cell r="K159">
            <v>199406</v>
          </cell>
          <cell r="L159">
            <v>11066.61</v>
          </cell>
        </row>
        <row r="160">
          <cell r="J160">
            <v>34546</v>
          </cell>
          <cell r="K160">
            <v>199407</v>
          </cell>
          <cell r="L160">
            <v>11152.26</v>
          </cell>
        </row>
        <row r="161">
          <cell r="J161">
            <v>34577</v>
          </cell>
          <cell r="K161">
            <v>199408</v>
          </cell>
          <cell r="L161">
            <v>11215.93</v>
          </cell>
        </row>
        <row r="162">
          <cell r="J162">
            <v>34607</v>
          </cell>
          <cell r="K162">
            <v>199409</v>
          </cell>
          <cell r="L162">
            <v>11321.8</v>
          </cell>
        </row>
        <row r="163">
          <cell r="J163">
            <v>34638</v>
          </cell>
          <cell r="K163">
            <v>199410</v>
          </cell>
          <cell r="L163">
            <v>11399.3</v>
          </cell>
        </row>
        <row r="164">
          <cell r="J164">
            <v>34668</v>
          </cell>
          <cell r="K164">
            <v>199411</v>
          </cell>
          <cell r="L164">
            <v>11463.72</v>
          </cell>
        </row>
        <row r="165">
          <cell r="J165">
            <v>34699</v>
          </cell>
          <cell r="K165">
            <v>199412</v>
          </cell>
          <cell r="L165">
            <v>11533.17</v>
          </cell>
        </row>
        <row r="166">
          <cell r="J166">
            <v>34730</v>
          </cell>
          <cell r="K166">
            <v>199501</v>
          </cell>
          <cell r="L166">
            <v>11577.81</v>
          </cell>
        </row>
        <row r="167">
          <cell r="J167">
            <v>34758</v>
          </cell>
          <cell r="K167">
            <v>199502</v>
          </cell>
          <cell r="L167">
            <v>11635.01</v>
          </cell>
        </row>
        <row r="168">
          <cell r="J168">
            <v>34789</v>
          </cell>
          <cell r="K168">
            <v>199503</v>
          </cell>
          <cell r="L168">
            <v>11698.75</v>
          </cell>
        </row>
        <row r="169">
          <cell r="J169">
            <v>34819</v>
          </cell>
          <cell r="K169">
            <v>199504</v>
          </cell>
          <cell r="L169">
            <v>11764.86</v>
          </cell>
        </row>
        <row r="170">
          <cell r="J170">
            <v>34850</v>
          </cell>
          <cell r="K170">
            <v>199505</v>
          </cell>
          <cell r="L170">
            <v>11836.13</v>
          </cell>
        </row>
        <row r="171">
          <cell r="J171">
            <v>34880</v>
          </cell>
          <cell r="K171">
            <v>199506</v>
          </cell>
          <cell r="L171">
            <v>11906.46</v>
          </cell>
        </row>
        <row r="172">
          <cell r="J172">
            <v>34911</v>
          </cell>
          <cell r="K172">
            <v>199507</v>
          </cell>
          <cell r="L172">
            <v>11987.04</v>
          </cell>
        </row>
        <row r="173">
          <cell r="J173">
            <v>34942</v>
          </cell>
          <cell r="K173">
            <v>199508</v>
          </cell>
          <cell r="L173">
            <v>12079.45</v>
          </cell>
        </row>
        <row r="174">
          <cell r="J174">
            <v>34972</v>
          </cell>
          <cell r="K174">
            <v>199509</v>
          </cell>
          <cell r="L174">
            <v>12242.71</v>
          </cell>
        </row>
        <row r="175">
          <cell r="J175">
            <v>35003</v>
          </cell>
          <cell r="K175">
            <v>199510</v>
          </cell>
          <cell r="L175">
            <v>12353.48</v>
          </cell>
        </row>
        <row r="176">
          <cell r="J176">
            <v>35033</v>
          </cell>
          <cell r="K176">
            <v>199511</v>
          </cell>
          <cell r="L176">
            <v>12444.18</v>
          </cell>
        </row>
        <row r="177">
          <cell r="J177">
            <v>35064</v>
          </cell>
          <cell r="K177">
            <v>199512</v>
          </cell>
          <cell r="L177">
            <v>12482.81</v>
          </cell>
        </row>
        <row r="178">
          <cell r="J178">
            <v>35095</v>
          </cell>
          <cell r="K178">
            <v>199601</v>
          </cell>
          <cell r="L178">
            <v>12513</v>
          </cell>
        </row>
        <row r="179">
          <cell r="J179">
            <v>35124</v>
          </cell>
          <cell r="K179">
            <v>199602</v>
          </cell>
          <cell r="L179">
            <v>12549.79</v>
          </cell>
        </row>
        <row r="180">
          <cell r="J180">
            <v>35155</v>
          </cell>
          <cell r="K180">
            <v>199603</v>
          </cell>
          <cell r="L180">
            <v>12606</v>
          </cell>
        </row>
        <row r="181">
          <cell r="J181">
            <v>35185</v>
          </cell>
          <cell r="K181">
            <v>199604</v>
          </cell>
          <cell r="L181">
            <v>12686.06</v>
          </cell>
        </row>
        <row r="182">
          <cell r="J182">
            <v>35216</v>
          </cell>
          <cell r="K182">
            <v>199605</v>
          </cell>
          <cell r="L182">
            <v>12802.73</v>
          </cell>
        </row>
        <row r="183">
          <cell r="J183">
            <v>35246</v>
          </cell>
          <cell r="K183">
            <v>199606</v>
          </cell>
          <cell r="L183">
            <v>12911.59</v>
          </cell>
        </row>
        <row r="184">
          <cell r="J184">
            <v>35277</v>
          </cell>
          <cell r="K184">
            <v>199607</v>
          </cell>
          <cell r="L184">
            <v>12979.21</v>
          </cell>
        </row>
        <row r="185">
          <cell r="J185">
            <v>35308</v>
          </cell>
          <cell r="K185">
            <v>199608</v>
          </cell>
          <cell r="L185">
            <v>13021.91</v>
          </cell>
        </row>
        <row r="186">
          <cell r="J186">
            <v>35338</v>
          </cell>
          <cell r="K186">
            <v>199609</v>
          </cell>
          <cell r="L186">
            <v>13069.71</v>
          </cell>
        </row>
        <row r="187">
          <cell r="J187">
            <v>35369</v>
          </cell>
          <cell r="K187">
            <v>199610</v>
          </cell>
          <cell r="L187">
            <v>13131.77</v>
          </cell>
        </row>
        <row r="188">
          <cell r="J188">
            <v>35399</v>
          </cell>
          <cell r="K188">
            <v>199611</v>
          </cell>
          <cell r="L188">
            <v>13215.17</v>
          </cell>
        </row>
        <row r="189">
          <cell r="J189">
            <v>35429</v>
          </cell>
          <cell r="K189">
            <v>199612</v>
          </cell>
          <cell r="L189">
            <v>13280.43</v>
          </cell>
        </row>
        <row r="190">
          <cell r="J190">
            <v>35460</v>
          </cell>
          <cell r="K190">
            <v>199701</v>
          </cell>
          <cell r="L190">
            <v>13333.55</v>
          </cell>
        </row>
        <row r="191">
          <cell r="J191">
            <v>35489</v>
          </cell>
          <cell r="K191">
            <v>199702</v>
          </cell>
          <cell r="L191">
            <v>13394.26</v>
          </cell>
        </row>
        <row r="192">
          <cell r="J192">
            <v>35520</v>
          </cell>
          <cell r="K192">
            <v>199703</v>
          </cell>
          <cell r="L192">
            <v>13491.84</v>
          </cell>
        </row>
        <row r="193">
          <cell r="J193">
            <v>35550</v>
          </cell>
          <cell r="K193">
            <v>199704</v>
          </cell>
          <cell r="L193">
            <v>13551.48</v>
          </cell>
        </row>
        <row r="194">
          <cell r="J194">
            <v>35580</v>
          </cell>
          <cell r="K194">
            <v>199705</v>
          </cell>
          <cell r="L194">
            <v>13952.52</v>
          </cell>
        </row>
        <row r="195">
          <cell r="J195">
            <v>35611</v>
          </cell>
          <cell r="K195">
            <v>199706</v>
          </cell>
          <cell r="L195">
            <v>13623.39</v>
          </cell>
        </row>
        <row r="196">
          <cell r="J196">
            <v>35642</v>
          </cell>
          <cell r="K196">
            <v>199707</v>
          </cell>
          <cell r="L196">
            <v>13650.9</v>
          </cell>
        </row>
        <row r="197">
          <cell r="J197">
            <v>35673</v>
          </cell>
          <cell r="K197">
            <v>199708</v>
          </cell>
          <cell r="L197">
            <v>13716.93</v>
          </cell>
        </row>
        <row r="198">
          <cell r="J198">
            <v>35703</v>
          </cell>
          <cell r="K198">
            <v>199709</v>
          </cell>
          <cell r="L198">
            <v>13779.22</v>
          </cell>
        </row>
        <row r="199">
          <cell r="J199">
            <v>35734</v>
          </cell>
          <cell r="K199">
            <v>199710</v>
          </cell>
          <cell r="L199">
            <v>13883.73</v>
          </cell>
        </row>
        <row r="200">
          <cell r="J200">
            <v>35764</v>
          </cell>
          <cell r="K200">
            <v>199711</v>
          </cell>
          <cell r="L200">
            <v>14036.61</v>
          </cell>
        </row>
        <row r="201">
          <cell r="J201">
            <v>35795</v>
          </cell>
          <cell r="K201">
            <v>199712</v>
          </cell>
          <cell r="L201">
            <v>14096.93</v>
          </cell>
        </row>
        <row r="202">
          <cell r="J202">
            <v>35825</v>
          </cell>
          <cell r="K202">
            <v>199801</v>
          </cell>
          <cell r="L202">
            <v>14111.03</v>
          </cell>
        </row>
        <row r="203">
          <cell r="J203">
            <v>35854</v>
          </cell>
          <cell r="K203">
            <v>199802</v>
          </cell>
          <cell r="L203">
            <v>14182.09</v>
          </cell>
        </row>
        <row r="204">
          <cell r="J204">
            <v>35885</v>
          </cell>
          <cell r="K204">
            <v>199803</v>
          </cell>
          <cell r="L204">
            <v>14203.84</v>
          </cell>
        </row>
        <row r="205">
          <cell r="J205">
            <v>35915</v>
          </cell>
          <cell r="K205">
            <v>199804</v>
          </cell>
          <cell r="L205">
            <v>14239.46</v>
          </cell>
        </row>
        <row r="206">
          <cell r="J206">
            <v>35946</v>
          </cell>
          <cell r="K206">
            <v>199805</v>
          </cell>
          <cell r="L206">
            <v>14296.97</v>
          </cell>
        </row>
        <row r="207">
          <cell r="J207">
            <v>35976</v>
          </cell>
          <cell r="K207">
            <v>199806</v>
          </cell>
          <cell r="L207">
            <v>14333.58</v>
          </cell>
        </row>
        <row r="208">
          <cell r="J208">
            <v>36007</v>
          </cell>
          <cell r="K208">
            <v>199807</v>
          </cell>
          <cell r="L208">
            <v>14372.7</v>
          </cell>
        </row>
        <row r="209">
          <cell r="J209">
            <v>36038</v>
          </cell>
          <cell r="K209">
            <v>199808</v>
          </cell>
          <cell r="L209">
            <v>14426.02</v>
          </cell>
        </row>
        <row r="210">
          <cell r="J210">
            <v>36068</v>
          </cell>
          <cell r="K210">
            <v>199809</v>
          </cell>
          <cell r="L210">
            <v>14473.07</v>
          </cell>
        </row>
        <row r="211">
          <cell r="J211">
            <v>36099</v>
          </cell>
          <cell r="K211">
            <v>199810</v>
          </cell>
          <cell r="L211">
            <v>14537.44</v>
          </cell>
        </row>
        <row r="212">
          <cell r="J212">
            <v>36129</v>
          </cell>
          <cell r="K212">
            <v>199811</v>
          </cell>
          <cell r="L212">
            <v>14639.94</v>
          </cell>
        </row>
        <row r="213">
          <cell r="J213">
            <v>36160</v>
          </cell>
          <cell r="K213">
            <v>199812</v>
          </cell>
          <cell r="L213">
            <v>14685.39</v>
          </cell>
        </row>
        <row r="214">
          <cell r="J214">
            <v>36191</v>
          </cell>
          <cell r="K214">
            <v>199901</v>
          </cell>
          <cell r="L214">
            <v>14741.74</v>
          </cell>
        </row>
        <row r="215">
          <cell r="J215">
            <v>36219</v>
          </cell>
          <cell r="K215">
            <v>199902</v>
          </cell>
          <cell r="L215">
            <v>14733.03</v>
          </cell>
        </row>
        <row r="216">
          <cell r="J216">
            <v>36250</v>
          </cell>
          <cell r="K216">
            <v>199903</v>
          </cell>
          <cell r="L216">
            <v>14729.25</v>
          </cell>
        </row>
        <row r="217">
          <cell r="J217">
            <v>36280</v>
          </cell>
          <cell r="K217">
            <v>199904</v>
          </cell>
          <cell r="L217">
            <v>14795.36</v>
          </cell>
        </row>
        <row r="218">
          <cell r="J218">
            <v>36311</v>
          </cell>
          <cell r="K218">
            <v>199905</v>
          </cell>
          <cell r="L218">
            <v>14863.98</v>
          </cell>
        </row>
        <row r="219">
          <cell r="J219">
            <v>36341</v>
          </cell>
          <cell r="K219">
            <v>199906</v>
          </cell>
          <cell r="L219">
            <v>14891.64</v>
          </cell>
        </row>
        <row r="220">
          <cell r="J220">
            <v>36372</v>
          </cell>
          <cell r="K220">
            <v>199907</v>
          </cell>
          <cell r="L220">
            <v>14906.67</v>
          </cell>
        </row>
        <row r="221">
          <cell r="J221">
            <v>36403</v>
          </cell>
          <cell r="K221">
            <v>199908</v>
          </cell>
          <cell r="L221">
            <v>14921.58</v>
          </cell>
        </row>
        <row r="222">
          <cell r="J222">
            <v>36433</v>
          </cell>
          <cell r="K222">
            <v>199909</v>
          </cell>
          <cell r="L222">
            <v>14946.8</v>
          </cell>
        </row>
        <row r="223">
          <cell r="J223">
            <v>36464</v>
          </cell>
          <cell r="K223">
            <v>199910</v>
          </cell>
          <cell r="L223">
            <v>14976.98</v>
          </cell>
        </row>
        <row r="224">
          <cell r="J224">
            <v>36494</v>
          </cell>
          <cell r="K224">
            <v>199911</v>
          </cell>
          <cell r="L224">
            <v>15027.6</v>
          </cell>
        </row>
        <row r="225">
          <cell r="J225">
            <v>36525</v>
          </cell>
          <cell r="K225">
            <v>199912</v>
          </cell>
          <cell r="L225">
            <v>15066.96</v>
          </cell>
        </row>
        <row r="226">
          <cell r="J226">
            <v>36556</v>
          </cell>
          <cell r="K226">
            <v>200001</v>
          </cell>
          <cell r="L226">
            <v>15107.78</v>
          </cell>
        </row>
        <row r="227">
          <cell r="J227">
            <v>36585</v>
          </cell>
          <cell r="K227">
            <v>200002</v>
          </cell>
          <cell r="L227">
            <v>15141.78</v>
          </cell>
        </row>
        <row r="228">
          <cell r="J228">
            <v>36616</v>
          </cell>
          <cell r="K228">
            <v>200003</v>
          </cell>
          <cell r="L228">
            <v>15215.63</v>
          </cell>
        </row>
        <row r="229">
          <cell r="J229">
            <v>36646</v>
          </cell>
          <cell r="K229">
            <v>200004</v>
          </cell>
          <cell r="L229">
            <v>15316.69</v>
          </cell>
        </row>
        <row r="230">
          <cell r="J230">
            <v>36677</v>
          </cell>
          <cell r="K230">
            <v>200005</v>
          </cell>
          <cell r="L230">
            <v>15403.19</v>
          </cell>
        </row>
        <row r="231">
          <cell r="J231">
            <v>36707</v>
          </cell>
          <cell r="K231">
            <v>200006</v>
          </cell>
          <cell r="L231">
            <v>15447.1</v>
          </cell>
        </row>
        <row r="232">
          <cell r="J232">
            <v>36738</v>
          </cell>
          <cell r="K232">
            <v>200007</v>
          </cell>
          <cell r="L232">
            <v>15478.29</v>
          </cell>
        </row>
        <row r="233">
          <cell r="J233">
            <v>36769</v>
          </cell>
          <cell r="K233">
            <v>200008</v>
          </cell>
          <cell r="L233">
            <v>15498.26</v>
          </cell>
        </row>
        <row r="234">
          <cell r="J234">
            <v>36799</v>
          </cell>
          <cell r="K234">
            <v>200009</v>
          </cell>
          <cell r="L234">
            <v>15535.3</v>
          </cell>
        </row>
        <row r="235">
          <cell r="J235">
            <v>36830</v>
          </cell>
          <cell r="K235">
            <v>200010</v>
          </cell>
          <cell r="L235">
            <v>15615.42</v>
          </cell>
        </row>
        <row r="236">
          <cell r="J236">
            <v>36860</v>
          </cell>
          <cell r="K236">
            <v>200011</v>
          </cell>
          <cell r="L236">
            <v>15708.21</v>
          </cell>
        </row>
        <row r="237">
          <cell r="J237">
            <v>36891</v>
          </cell>
          <cell r="K237">
            <v>200012</v>
          </cell>
          <cell r="L237">
            <v>15769.92</v>
          </cell>
        </row>
        <row r="238">
          <cell r="J238">
            <v>36922</v>
          </cell>
          <cell r="K238">
            <v>200101</v>
          </cell>
          <cell r="L238">
            <v>15794.84</v>
          </cell>
        </row>
        <row r="239">
          <cell r="J239">
            <v>36950</v>
          </cell>
          <cell r="K239">
            <v>200102</v>
          </cell>
          <cell r="L239">
            <v>15831.57</v>
          </cell>
        </row>
        <row r="240">
          <cell r="J240">
            <v>36981</v>
          </cell>
          <cell r="K240">
            <v>200103</v>
          </cell>
          <cell r="L240">
            <v>15813.07</v>
          </cell>
        </row>
        <row r="241">
          <cell r="J241">
            <v>37011</v>
          </cell>
          <cell r="K241">
            <v>200104</v>
          </cell>
          <cell r="L241">
            <v>15854.54</v>
          </cell>
        </row>
        <row r="242">
          <cell r="J242">
            <v>37042</v>
          </cell>
          <cell r="K242">
            <v>200105</v>
          </cell>
          <cell r="L242">
            <v>15934.58</v>
          </cell>
        </row>
        <row r="243">
          <cell r="J243">
            <v>37072</v>
          </cell>
          <cell r="K243">
            <v>200106</v>
          </cell>
          <cell r="L243">
            <v>16002.32</v>
          </cell>
        </row>
        <row r="244">
          <cell r="J244">
            <v>37103</v>
          </cell>
          <cell r="K244">
            <v>200107</v>
          </cell>
          <cell r="L244">
            <v>16032.87</v>
          </cell>
        </row>
        <row r="245">
          <cell r="J245">
            <v>37134</v>
          </cell>
          <cell r="K245">
            <v>200108</v>
          </cell>
          <cell r="L245">
            <v>16014.75</v>
          </cell>
        </row>
        <row r="246">
          <cell r="J246">
            <v>37164</v>
          </cell>
          <cell r="K246">
            <v>200109</v>
          </cell>
          <cell r="L246">
            <v>16094.96</v>
          </cell>
        </row>
        <row r="247">
          <cell r="J247">
            <v>37195</v>
          </cell>
          <cell r="K247">
            <v>200110</v>
          </cell>
          <cell r="L247">
            <v>16213.6</v>
          </cell>
        </row>
        <row r="248">
          <cell r="J248">
            <v>37225</v>
          </cell>
          <cell r="K248">
            <v>200111</v>
          </cell>
          <cell r="L248">
            <v>16257.78</v>
          </cell>
        </row>
        <row r="249">
          <cell r="J249">
            <v>37256</v>
          </cell>
          <cell r="K249">
            <v>200112</v>
          </cell>
          <cell r="L249">
            <v>16262.66</v>
          </cell>
        </row>
        <row r="250">
          <cell r="J250">
            <v>37287</v>
          </cell>
          <cell r="K250">
            <v>200201</v>
          </cell>
          <cell r="L250">
            <v>16228.02</v>
          </cell>
        </row>
        <row r="251">
          <cell r="J251">
            <v>37315</v>
          </cell>
          <cell r="K251">
            <v>200202</v>
          </cell>
          <cell r="L251">
            <v>16202.87</v>
          </cell>
        </row>
        <row r="252">
          <cell r="J252">
            <v>37346</v>
          </cell>
          <cell r="K252">
            <v>200203</v>
          </cell>
          <cell r="L252">
            <v>16197.66</v>
          </cell>
        </row>
        <row r="253">
          <cell r="J253">
            <v>37376</v>
          </cell>
          <cell r="K253">
            <v>200204</v>
          </cell>
          <cell r="L253">
            <v>16254.31</v>
          </cell>
        </row>
        <row r="254">
          <cell r="J254">
            <v>37407</v>
          </cell>
          <cell r="K254">
            <v>200205</v>
          </cell>
          <cell r="L254">
            <v>16324.83</v>
          </cell>
        </row>
        <row r="255">
          <cell r="J255">
            <v>37437</v>
          </cell>
          <cell r="K255">
            <v>200206</v>
          </cell>
          <cell r="L255">
            <v>16355.2</v>
          </cell>
        </row>
        <row r="256">
          <cell r="J256">
            <v>37468</v>
          </cell>
          <cell r="K256">
            <v>200207</v>
          </cell>
          <cell r="L256">
            <v>16348.49</v>
          </cell>
        </row>
        <row r="257">
          <cell r="J257">
            <v>37499</v>
          </cell>
          <cell r="K257">
            <v>200208</v>
          </cell>
          <cell r="L257">
            <v>16390.11</v>
          </cell>
        </row>
        <row r="258">
          <cell r="J258">
            <v>37529</v>
          </cell>
          <cell r="K258">
            <v>200209</v>
          </cell>
          <cell r="L258">
            <v>16455.03</v>
          </cell>
        </row>
        <row r="259">
          <cell r="J259">
            <v>37560</v>
          </cell>
          <cell r="K259">
            <v>200210</v>
          </cell>
          <cell r="L259">
            <v>16568.18</v>
          </cell>
        </row>
        <row r="260">
          <cell r="J260">
            <v>37590</v>
          </cell>
          <cell r="K260">
            <v>200211</v>
          </cell>
          <cell r="L260">
            <v>16711.03</v>
          </cell>
        </row>
        <row r="261">
          <cell r="J261">
            <v>37621</v>
          </cell>
          <cell r="K261">
            <v>200212</v>
          </cell>
          <cell r="L261">
            <v>16744.12</v>
          </cell>
        </row>
        <row r="262">
          <cell r="J262">
            <v>37652</v>
          </cell>
          <cell r="K262">
            <v>200301</v>
          </cell>
          <cell r="L262">
            <v>16691.7</v>
          </cell>
        </row>
        <row r="263">
          <cell r="J263">
            <v>37680</v>
          </cell>
          <cell r="K263">
            <v>200302</v>
          </cell>
          <cell r="L263">
            <v>16683.599999999999</v>
          </cell>
        </row>
        <row r="264">
          <cell r="J264">
            <v>37711</v>
          </cell>
          <cell r="K264">
            <v>200303</v>
          </cell>
          <cell r="L264">
            <v>16783.599999999999</v>
          </cell>
        </row>
        <row r="265">
          <cell r="J265">
            <v>37741</v>
          </cell>
          <cell r="K265">
            <v>200304</v>
          </cell>
          <cell r="L265">
            <v>16963.53</v>
          </cell>
        </row>
        <row r="266">
          <cell r="J266">
            <v>37772</v>
          </cell>
          <cell r="K266">
            <v>200305</v>
          </cell>
          <cell r="L266">
            <v>17012.259999999998</v>
          </cell>
        </row>
        <row r="267">
          <cell r="J267">
            <v>37802</v>
          </cell>
          <cell r="K267">
            <v>200306</v>
          </cell>
          <cell r="L267">
            <v>16959.669999999998</v>
          </cell>
        </row>
        <row r="268">
          <cell r="J268">
            <v>37833</v>
          </cell>
          <cell r="K268">
            <v>200307</v>
          </cell>
          <cell r="L268">
            <v>16939.29</v>
          </cell>
        </row>
        <row r="269">
          <cell r="J269">
            <v>37864</v>
          </cell>
          <cell r="K269">
            <v>200308</v>
          </cell>
          <cell r="L269">
            <v>16927.27</v>
          </cell>
        </row>
        <row r="270">
          <cell r="J270">
            <v>37894</v>
          </cell>
          <cell r="K270">
            <v>200309</v>
          </cell>
          <cell r="L270">
            <v>16946.03</v>
          </cell>
        </row>
        <row r="271">
          <cell r="J271">
            <v>37925</v>
          </cell>
          <cell r="K271">
            <v>200310</v>
          </cell>
          <cell r="L271">
            <v>16980.25</v>
          </cell>
        </row>
        <row r="272">
          <cell r="J272">
            <v>37955</v>
          </cell>
          <cell r="K272">
            <v>200311</v>
          </cell>
          <cell r="L272">
            <v>16966.310000000001</v>
          </cell>
        </row>
        <row r="273">
          <cell r="J273">
            <v>37986</v>
          </cell>
          <cell r="K273">
            <v>200312</v>
          </cell>
          <cell r="L273">
            <v>16920</v>
          </cell>
        </row>
        <row r="274">
          <cell r="J274">
            <v>38017</v>
          </cell>
          <cell r="K274">
            <v>200401</v>
          </cell>
          <cell r="L274">
            <v>16869.240000000002</v>
          </cell>
        </row>
        <row r="275">
          <cell r="J275">
            <v>38046</v>
          </cell>
          <cell r="K275">
            <v>200402</v>
          </cell>
          <cell r="L275">
            <v>16831.28</v>
          </cell>
        </row>
        <row r="276">
          <cell r="J276">
            <v>38077</v>
          </cell>
          <cell r="K276">
            <v>200403</v>
          </cell>
          <cell r="L276">
            <v>16820.82</v>
          </cell>
        </row>
        <row r="277">
          <cell r="J277">
            <v>38107</v>
          </cell>
          <cell r="K277">
            <v>200404</v>
          </cell>
          <cell r="L277">
            <v>16867.89</v>
          </cell>
        </row>
        <row r="278">
          <cell r="J278">
            <v>38138</v>
          </cell>
          <cell r="K278">
            <v>200405</v>
          </cell>
          <cell r="L278">
            <v>16936.009999999998</v>
          </cell>
        </row>
        <row r="279">
          <cell r="J279">
            <v>38168</v>
          </cell>
          <cell r="K279">
            <v>200406</v>
          </cell>
          <cell r="L279">
            <v>17014.95</v>
          </cell>
        </row>
        <row r="280">
          <cell r="J280">
            <v>38199</v>
          </cell>
          <cell r="K280">
            <v>200407</v>
          </cell>
          <cell r="L280">
            <v>17088.77</v>
          </cell>
        </row>
        <row r="281">
          <cell r="J281">
            <v>38230</v>
          </cell>
          <cell r="K281">
            <v>200408</v>
          </cell>
          <cell r="L281">
            <v>17132.87</v>
          </cell>
        </row>
        <row r="282">
          <cell r="J282">
            <v>38260</v>
          </cell>
          <cell r="K282">
            <v>200409</v>
          </cell>
          <cell r="L282">
            <v>17190.78</v>
          </cell>
        </row>
        <row r="283">
          <cell r="J283">
            <v>38291</v>
          </cell>
          <cell r="K283">
            <v>200410</v>
          </cell>
          <cell r="L283">
            <v>17223.59</v>
          </cell>
        </row>
        <row r="284">
          <cell r="J284">
            <v>38321</v>
          </cell>
          <cell r="K284">
            <v>200411</v>
          </cell>
          <cell r="L284">
            <v>17264.75</v>
          </cell>
        </row>
        <row r="285">
          <cell r="J285">
            <v>38352</v>
          </cell>
          <cell r="K285">
            <v>200412</v>
          </cell>
          <cell r="L285">
            <v>17317.05</v>
          </cell>
        </row>
        <row r="286">
          <cell r="J286">
            <v>38383</v>
          </cell>
          <cell r="K286">
            <v>200501</v>
          </cell>
          <cell r="L286">
            <v>17282.89</v>
          </cell>
        </row>
        <row r="287">
          <cell r="J287">
            <v>38411</v>
          </cell>
          <cell r="K287">
            <v>200502</v>
          </cell>
          <cell r="L287">
            <v>17227.63</v>
          </cell>
        </row>
        <row r="288">
          <cell r="J288">
            <v>38442</v>
          </cell>
          <cell r="K288">
            <v>200503</v>
          </cell>
          <cell r="L288">
            <v>17198.78</v>
          </cell>
        </row>
        <row r="289">
          <cell r="J289">
            <v>38472</v>
          </cell>
          <cell r="K289">
            <v>200504</v>
          </cell>
          <cell r="L289">
            <v>17265.939999999999</v>
          </cell>
        </row>
        <row r="290">
          <cell r="J290">
            <v>38503</v>
          </cell>
          <cell r="K290">
            <v>200505</v>
          </cell>
          <cell r="L290">
            <v>17407.28</v>
          </cell>
        </row>
        <row r="291">
          <cell r="J291">
            <v>38533</v>
          </cell>
          <cell r="K291">
            <v>200506</v>
          </cell>
          <cell r="L291">
            <v>17489.25</v>
          </cell>
        </row>
        <row r="292">
          <cell r="J292">
            <v>38564</v>
          </cell>
          <cell r="K292">
            <v>200507</v>
          </cell>
          <cell r="L292">
            <v>17554.64</v>
          </cell>
        </row>
        <row r="293">
          <cell r="J293">
            <v>38595</v>
          </cell>
          <cell r="K293">
            <v>200508</v>
          </cell>
          <cell r="L293">
            <v>17649.77</v>
          </cell>
        </row>
        <row r="294">
          <cell r="J294">
            <v>38625</v>
          </cell>
          <cell r="K294">
            <v>200509</v>
          </cell>
          <cell r="L294">
            <v>17717.560000000001</v>
          </cell>
        </row>
        <row r="295">
          <cell r="J295">
            <v>38656</v>
          </cell>
          <cell r="K295">
            <v>200510</v>
          </cell>
          <cell r="L295">
            <v>17859.16</v>
          </cell>
        </row>
        <row r="296">
          <cell r="J296">
            <v>38686</v>
          </cell>
          <cell r="K296">
            <v>200511</v>
          </cell>
          <cell r="L296">
            <v>17973.46</v>
          </cell>
        </row>
        <row r="297">
          <cell r="J297">
            <v>38717</v>
          </cell>
          <cell r="K297">
            <v>200512</v>
          </cell>
          <cell r="L297">
            <v>17974.810000000001</v>
          </cell>
        </row>
        <row r="298">
          <cell r="J298">
            <v>38748</v>
          </cell>
          <cell r="K298">
            <v>200601</v>
          </cell>
          <cell r="L298">
            <v>17926.11</v>
          </cell>
        </row>
        <row r="299">
          <cell r="J299">
            <v>38776</v>
          </cell>
          <cell r="K299">
            <v>200602</v>
          </cell>
          <cell r="L299">
            <v>17922.63</v>
          </cell>
        </row>
        <row r="300">
          <cell r="J300">
            <v>38807</v>
          </cell>
          <cell r="K300">
            <v>200603</v>
          </cell>
          <cell r="L300">
            <v>17915.66</v>
          </cell>
        </row>
        <row r="301">
          <cell r="J301">
            <v>38837</v>
          </cell>
          <cell r="K301">
            <v>200604</v>
          </cell>
          <cell r="L301">
            <v>17985.62</v>
          </cell>
        </row>
        <row r="302">
          <cell r="J302">
            <v>38868</v>
          </cell>
          <cell r="K302">
            <v>200605</v>
          </cell>
          <cell r="L302">
            <v>18094.57</v>
          </cell>
        </row>
        <row r="303">
          <cell r="J303">
            <v>38898</v>
          </cell>
          <cell r="K303">
            <v>200606</v>
          </cell>
          <cell r="L303">
            <v>18151.400000000001</v>
          </cell>
        </row>
        <row r="304">
          <cell r="J304">
            <v>38929</v>
          </cell>
          <cell r="K304">
            <v>200607</v>
          </cell>
          <cell r="L304">
            <v>18239.55</v>
          </cell>
        </row>
        <row r="305">
          <cell r="J305">
            <v>38960</v>
          </cell>
          <cell r="K305">
            <v>200608</v>
          </cell>
          <cell r="L305">
            <v>18336.04</v>
          </cell>
        </row>
        <row r="306">
          <cell r="J306">
            <v>38990</v>
          </cell>
          <cell r="K306">
            <v>200609</v>
          </cell>
          <cell r="L306">
            <v>18401.150000000001</v>
          </cell>
        </row>
        <row r="307">
          <cell r="J307">
            <v>39021</v>
          </cell>
          <cell r="K307">
            <v>200610</v>
          </cell>
          <cell r="L307">
            <v>18417.7</v>
          </cell>
        </row>
        <row r="308">
          <cell r="J308">
            <v>39051</v>
          </cell>
          <cell r="K308">
            <v>200611</v>
          </cell>
          <cell r="L308">
            <v>18379.009999999998</v>
          </cell>
        </row>
        <row r="309">
          <cell r="J309">
            <v>39082</v>
          </cell>
          <cell r="K309">
            <v>200612</v>
          </cell>
          <cell r="L309">
            <v>18336.38</v>
          </cell>
        </row>
        <row r="310">
          <cell r="J310">
            <v>39113</v>
          </cell>
          <cell r="K310">
            <v>200701</v>
          </cell>
          <cell r="L310">
            <v>18338.73</v>
          </cell>
        </row>
        <row r="311">
          <cell r="J311">
            <v>39141</v>
          </cell>
          <cell r="K311">
            <v>200702</v>
          </cell>
          <cell r="L311">
            <v>18381.39</v>
          </cell>
        </row>
        <row r="312">
          <cell r="J312">
            <v>39172</v>
          </cell>
          <cell r="K312">
            <v>200703</v>
          </cell>
          <cell r="L312">
            <v>18372.97</v>
          </cell>
        </row>
        <row r="313">
          <cell r="J313">
            <v>39202</v>
          </cell>
          <cell r="K313">
            <v>200704</v>
          </cell>
          <cell r="L313">
            <v>18413.669999999998</v>
          </cell>
        </row>
        <row r="314">
          <cell r="J314">
            <v>39233</v>
          </cell>
          <cell r="K314">
            <v>200705</v>
          </cell>
          <cell r="L314">
            <v>18514.169999999998</v>
          </cell>
        </row>
        <row r="315">
          <cell r="J315">
            <v>39263</v>
          </cell>
          <cell r="K315">
            <v>200706</v>
          </cell>
          <cell r="L315">
            <v>18624.169999999998</v>
          </cell>
        </row>
        <row r="316">
          <cell r="J316">
            <v>39294</v>
          </cell>
          <cell r="K316">
            <v>200707</v>
          </cell>
          <cell r="L316">
            <v>18776.64</v>
          </cell>
        </row>
        <row r="317">
          <cell r="J317">
            <v>39325</v>
          </cell>
          <cell r="K317">
            <v>200708</v>
          </cell>
          <cell r="L317">
            <v>18972.28</v>
          </cell>
        </row>
        <row r="318">
          <cell r="J318">
            <v>39355</v>
          </cell>
          <cell r="K318">
            <v>200709</v>
          </cell>
          <cell r="L318">
            <v>19178.939999999999</v>
          </cell>
        </row>
        <row r="319">
          <cell r="J319">
            <v>39386</v>
          </cell>
          <cell r="K319">
            <v>200710</v>
          </cell>
          <cell r="L319">
            <v>19391.96</v>
          </cell>
        </row>
        <row r="320">
          <cell r="J320">
            <v>39416</v>
          </cell>
          <cell r="K320">
            <v>200711</v>
          </cell>
          <cell r="L320">
            <v>19494.48</v>
          </cell>
        </row>
        <row r="321">
          <cell r="J321">
            <v>39447</v>
          </cell>
          <cell r="K321">
            <v>200712</v>
          </cell>
          <cell r="L321">
            <v>19622.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Datos"/>
      <sheetName val="coyuntural"/>
      <sheetName val="V ertical"/>
      <sheetName val="sectorial"/>
      <sheetName val="precios"/>
      <sheetName val="Resultados"/>
      <sheetName val="Viaje_A"/>
      <sheetName val="Viaje_nd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priv lp"/>
      <sheetName val="pub lp"/>
      <sheetName val="data"/>
      <sheetName val="3"/>
      <sheetName val="datos"/>
      <sheetName val="Resultados"/>
      <sheetName val="#¡REF"/>
      <sheetName val="precios"/>
      <sheetName val="Forward US"/>
      <sheetName val="PARAMETROS"/>
      <sheetName val="intermedio"/>
      <sheetName val="liquidez ok"/>
      <sheetName val="inicial"/>
      <sheetName val="A4 99-02"/>
      <sheetName val="gráfico_II.7"/>
      <sheetName val="Forward"/>
      <sheetName val="Hoja1"/>
      <sheetName val="Incidencias"/>
      <sheetName val="resumen _real"/>
      <sheetName val="HTMIP96NB02"/>
      <sheetName val="tasas bc"/>
      <sheetName val="TITULO"/>
      <sheetName val="UF"/>
      <sheetName val="indices"/>
      <sheetName val="Comercial"/>
      <sheetName val="Consumo"/>
      <sheetName val="Viviend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UADRO N°1 "/>
      <sheetName val="CUADRO N°2"/>
      <sheetName val="CUADRO N°3"/>
      <sheetName val="CUADRO N°4"/>
      <sheetName val="CUADRO N°5"/>
      <sheetName val="CUADRO N°6"/>
      <sheetName val="CUADRO N°7"/>
      <sheetName val="CUADRO N°8"/>
      <sheetName val="CUADRO N°9"/>
      <sheetName val="CUADRO N°10"/>
      <sheetName val="CUADRO N°11"/>
      <sheetName val="CUADRO N°12"/>
      <sheetName val="CUADRO N°13"/>
      <sheetName val="CUADRO N°14"/>
      <sheetName val="CUADRO N°15"/>
      <sheetName val="CUADRO N°16"/>
      <sheetName val="CUADRO N°17"/>
      <sheetName val="CUADRO N°18"/>
      <sheetName val="CUADRO N°19"/>
      <sheetName val="CUADRO N°20"/>
      <sheetName val="CUADRO N°21"/>
      <sheetName val="CUADRO N°22"/>
      <sheetName val="CUADRO N°23"/>
      <sheetName val="CUADRO N°24"/>
      <sheetName val="CUADRO N°25"/>
      <sheetName val="CUADRO N°26"/>
      <sheetName val="CUADRO N°27"/>
      <sheetName val="CUADRO N°28"/>
      <sheetName val="CUADRO N°29"/>
      <sheetName val="CUADRO N°30"/>
      <sheetName val="CUADRO N°31"/>
      <sheetName val="CUADRO N°32"/>
      <sheetName val="CUADRO N°33"/>
      <sheetName val="CUADRO N°34"/>
      <sheetName val="CUADRO N°35"/>
      <sheetName val="CUADRO N°36"/>
      <sheetName val="CUADRO N°37"/>
      <sheetName val="CUADRO N°3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Alejandra Cruces" id="{1E53E8E8-E47F-4C7F-84BA-E5A481D5F6C0}" userId="S::ACruces@bcentral.cl::5e636cc6-c59c-4c8f-82b1-15ffd8011702" providerId="AD"/>
</personList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25" dT="2022-05-13T16:07:38.19" personId="{1E53E8E8-E47F-4C7F-84BA-E5A481D5F6C0}" id="{CD8DA1EF-49AB-458F-982B-931465C8E53B}">
    <text>esta nota hay que pegarla así en el recuadro,la que esta ahora esta mal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181004-4E67-48F6-B822-4582C3335791}">
  <dimension ref="B1:T78"/>
  <sheetViews>
    <sheetView showGridLines="0" tabSelected="1" zoomScaleNormal="100" workbookViewId="0">
      <selection activeCell="B2" sqref="B2"/>
    </sheetView>
  </sheetViews>
  <sheetFormatPr baseColWidth="10" defaultColWidth="10.85546875" defaultRowHeight="12.75"/>
  <cols>
    <col min="1" max="1" width="10.85546875" style="6"/>
    <col min="2" max="2" width="37" style="1" customWidth="1"/>
    <col min="3" max="18" width="2.85546875" style="1" customWidth="1"/>
    <col min="19" max="16384" width="10.85546875" style="6"/>
  </cols>
  <sheetData>
    <row r="1" spans="2:20" ht="12.75" customHeight="1"/>
    <row r="2" spans="2:20" ht="12.75" customHeight="1">
      <c r="B2" s="15" t="s">
        <v>0</v>
      </c>
    </row>
    <row r="3" spans="2:20" ht="12.75" customHeight="1">
      <c r="B3" s="16" t="s">
        <v>1</v>
      </c>
    </row>
    <row r="4" spans="2:20" s="7" customFormat="1" ht="12" customHeight="1">
      <c r="B4" s="11"/>
      <c r="C4" s="63" t="s">
        <v>2</v>
      </c>
      <c r="D4" s="63"/>
      <c r="E4" s="63" t="s">
        <v>3</v>
      </c>
      <c r="F4" s="63"/>
      <c r="G4" s="63" t="s">
        <v>4</v>
      </c>
      <c r="H4" s="63"/>
      <c r="I4" s="63" t="s">
        <v>5</v>
      </c>
      <c r="J4" s="63"/>
      <c r="K4" s="63" t="s">
        <v>6</v>
      </c>
      <c r="L4" s="64"/>
      <c r="M4" s="63" t="s">
        <v>7</v>
      </c>
      <c r="N4" s="64"/>
      <c r="O4" s="63" t="s">
        <v>8</v>
      </c>
      <c r="P4" s="63"/>
      <c r="Q4" s="63" t="s">
        <v>9</v>
      </c>
      <c r="R4" s="63"/>
    </row>
    <row r="5" spans="2:20" s="7" customFormat="1" ht="3" customHeight="1">
      <c r="B5" s="19"/>
      <c r="C5" s="19"/>
      <c r="D5" s="19"/>
      <c r="E5" s="20"/>
      <c r="F5" s="20"/>
      <c r="G5" s="20"/>
      <c r="H5" s="20"/>
      <c r="I5" s="20"/>
      <c r="J5" s="20"/>
      <c r="K5" s="19"/>
      <c r="L5" s="54"/>
      <c r="M5" s="19"/>
      <c r="N5" s="54"/>
      <c r="O5" s="19"/>
      <c r="P5" s="19"/>
      <c r="Q5" s="19"/>
      <c r="R5" s="19"/>
    </row>
    <row r="6" spans="2:20" s="8" customFormat="1">
      <c r="B6" s="40" t="s">
        <v>10</v>
      </c>
      <c r="C6" s="21"/>
      <c r="D6" s="21"/>
      <c r="E6" s="21"/>
      <c r="F6" s="21"/>
      <c r="G6" s="21"/>
      <c r="H6" s="21"/>
      <c r="I6" s="21"/>
      <c r="J6" s="21"/>
      <c r="K6" s="21"/>
      <c r="L6" s="55"/>
      <c r="M6" s="21"/>
      <c r="N6" s="55"/>
      <c r="O6" s="21"/>
      <c r="P6" s="21"/>
      <c r="Q6" s="21"/>
      <c r="R6" s="21"/>
    </row>
    <row r="7" spans="2:20">
      <c r="B7" s="41" t="s">
        <v>11</v>
      </c>
      <c r="C7" s="22"/>
      <c r="D7" s="22"/>
      <c r="E7" s="23"/>
      <c r="F7" s="23"/>
      <c r="G7" s="39"/>
      <c r="H7" s="39"/>
      <c r="I7" s="39"/>
      <c r="J7" s="39"/>
      <c r="K7" s="39"/>
      <c r="L7" s="56"/>
      <c r="M7" s="39"/>
      <c r="N7" s="56"/>
      <c r="O7" s="39"/>
      <c r="P7" s="39"/>
      <c r="Q7" s="39"/>
      <c r="R7" s="39"/>
    </row>
    <row r="8" spans="2:20">
      <c r="B8" s="42" t="s">
        <v>12</v>
      </c>
      <c r="C8" s="22"/>
      <c r="D8" s="22"/>
      <c r="E8" s="22"/>
      <c r="F8" s="22"/>
      <c r="G8" s="22"/>
      <c r="H8" s="22"/>
      <c r="I8" s="22"/>
      <c r="J8" s="22"/>
      <c r="K8" s="22"/>
      <c r="L8" s="59"/>
      <c r="M8" s="23"/>
      <c r="N8" s="57"/>
      <c r="O8" s="39"/>
      <c r="P8" s="39"/>
      <c r="Q8" s="39"/>
      <c r="R8" s="39"/>
    </row>
    <row r="9" spans="2:20">
      <c r="B9" s="42" t="s">
        <v>13</v>
      </c>
      <c r="C9" s="22"/>
      <c r="D9" s="22"/>
      <c r="E9" s="22"/>
      <c r="F9" s="22"/>
      <c r="G9" s="22"/>
      <c r="H9" s="22"/>
      <c r="I9" s="22"/>
      <c r="J9" s="22"/>
      <c r="K9" s="22"/>
      <c r="L9" s="59"/>
      <c r="M9" s="23"/>
      <c r="N9" s="57"/>
      <c r="O9" s="22"/>
      <c r="P9" s="22"/>
      <c r="Q9" s="22"/>
      <c r="R9" s="22"/>
    </row>
    <row r="10" spans="2:20" s="7" customFormat="1" ht="4.5" customHeight="1">
      <c r="B10" s="43"/>
      <c r="C10" s="19"/>
      <c r="D10" s="19"/>
      <c r="E10" s="20"/>
      <c r="F10" s="20"/>
      <c r="G10" s="20"/>
      <c r="H10" s="20"/>
      <c r="I10" s="20"/>
      <c r="J10" s="20"/>
      <c r="K10" s="19"/>
      <c r="L10" s="54"/>
      <c r="M10" s="19"/>
      <c r="N10" s="54"/>
      <c r="O10" s="19"/>
      <c r="P10" s="19"/>
      <c r="Q10" s="19"/>
      <c r="R10" s="19"/>
    </row>
    <row r="11" spans="2:20" s="8" customFormat="1" ht="19.5">
      <c r="B11" s="40" t="s">
        <v>14</v>
      </c>
      <c r="C11" s="21"/>
      <c r="D11" s="21"/>
      <c r="E11" s="21"/>
      <c r="F11" s="21"/>
      <c r="G11" s="21"/>
      <c r="H11" s="21"/>
      <c r="I11" s="21"/>
      <c r="J11" s="21"/>
      <c r="K11" s="21"/>
      <c r="L11" s="55"/>
      <c r="M11" s="21"/>
      <c r="N11" s="55"/>
      <c r="O11" s="21"/>
      <c r="P11" s="21"/>
      <c r="Q11" s="21"/>
      <c r="R11" s="21"/>
    </row>
    <row r="12" spans="2:20" ht="19.5">
      <c r="B12" s="42" t="s">
        <v>15</v>
      </c>
      <c r="C12" s="22"/>
      <c r="D12" s="22"/>
      <c r="E12" s="22"/>
      <c r="F12" s="22"/>
      <c r="G12" s="22"/>
      <c r="H12" s="22"/>
      <c r="I12" s="22"/>
      <c r="J12" s="22"/>
      <c r="K12" s="23"/>
      <c r="L12" s="57"/>
      <c r="M12" s="39"/>
      <c r="N12" s="56"/>
      <c r="O12" s="39"/>
      <c r="P12" s="39"/>
      <c r="Q12" s="39"/>
      <c r="R12" s="39"/>
    </row>
    <row r="13" spans="2:20" ht="19.5">
      <c r="B13" s="42" t="s">
        <v>16</v>
      </c>
      <c r="C13" s="22"/>
      <c r="D13" s="22"/>
      <c r="E13" s="22"/>
      <c r="F13" s="22"/>
      <c r="G13" s="22"/>
      <c r="H13" s="22"/>
      <c r="I13" s="22"/>
      <c r="J13" s="22"/>
      <c r="K13" s="37" t="s">
        <v>17</v>
      </c>
      <c r="L13" s="58"/>
      <c r="M13" s="23"/>
      <c r="N13" s="57"/>
      <c r="O13" s="22"/>
      <c r="P13" s="22"/>
      <c r="Q13" s="22"/>
      <c r="R13" s="22"/>
    </row>
    <row r="14" spans="2:20" ht="19.5">
      <c r="B14" s="42" t="s">
        <v>18</v>
      </c>
      <c r="C14" s="22"/>
      <c r="D14" s="22"/>
      <c r="E14" s="22"/>
      <c r="F14" s="22"/>
      <c r="G14" s="22"/>
      <c r="H14" s="22"/>
      <c r="I14" s="22"/>
      <c r="J14" s="22"/>
      <c r="K14" s="22"/>
      <c r="L14" s="59"/>
      <c r="M14" s="37" t="s">
        <v>17</v>
      </c>
      <c r="N14" s="58"/>
      <c r="O14" s="22"/>
      <c r="P14" s="22"/>
      <c r="Q14" s="22"/>
      <c r="R14" s="22"/>
    </row>
    <row r="15" spans="2:20">
      <c r="B15" s="42" t="s">
        <v>19</v>
      </c>
      <c r="C15" s="22"/>
      <c r="D15" s="22"/>
      <c r="E15" s="22"/>
      <c r="F15" s="22"/>
      <c r="G15" s="22"/>
      <c r="H15" s="22"/>
      <c r="I15" s="22"/>
      <c r="J15" s="22"/>
      <c r="K15" s="23"/>
      <c r="L15" s="57"/>
      <c r="M15" s="22"/>
      <c r="N15" s="59"/>
      <c r="O15" s="22"/>
      <c r="P15" s="22"/>
      <c r="Q15" s="22"/>
      <c r="R15" s="22"/>
      <c r="T15" s="38"/>
    </row>
    <row r="16" spans="2:20">
      <c r="B16" s="42" t="s">
        <v>20</v>
      </c>
      <c r="C16" s="22"/>
      <c r="D16" s="22"/>
      <c r="E16" s="22"/>
      <c r="F16" s="22"/>
      <c r="G16" s="22"/>
      <c r="H16" s="22"/>
      <c r="I16" s="22"/>
      <c r="J16" s="22"/>
      <c r="K16" s="22"/>
      <c r="L16" s="59"/>
      <c r="M16" s="23"/>
      <c r="N16" s="57"/>
      <c r="O16" s="22"/>
      <c r="P16" s="22"/>
      <c r="Q16" s="25"/>
      <c r="R16" s="25"/>
    </row>
    <row r="17" spans="2:18">
      <c r="B17" s="42" t="s">
        <v>21</v>
      </c>
      <c r="C17" s="22"/>
      <c r="D17" s="22"/>
      <c r="E17" s="22"/>
      <c r="F17" s="22"/>
      <c r="G17" s="22"/>
      <c r="H17" s="22"/>
      <c r="I17" s="23"/>
      <c r="J17" s="23"/>
      <c r="K17" s="22"/>
      <c r="L17" s="59"/>
      <c r="M17" s="22"/>
      <c r="N17" s="59"/>
      <c r="O17" s="22"/>
      <c r="P17" s="22"/>
      <c r="Q17" s="22"/>
      <c r="R17" s="22"/>
    </row>
    <row r="18" spans="2:18" ht="19.5">
      <c r="B18" s="42" t="s">
        <v>22</v>
      </c>
      <c r="C18" s="22"/>
      <c r="D18" s="22"/>
      <c r="E18" s="22"/>
      <c r="F18" s="22"/>
      <c r="G18" s="22"/>
      <c r="H18" s="22"/>
      <c r="I18" s="37" t="s">
        <v>17</v>
      </c>
      <c r="J18" s="24"/>
      <c r="K18" s="23"/>
      <c r="L18" s="57"/>
      <c r="M18" s="22"/>
      <c r="N18" s="59"/>
      <c r="O18" s="22"/>
      <c r="P18" s="22"/>
      <c r="Q18" s="22"/>
      <c r="R18" s="22"/>
    </row>
    <row r="19" spans="2:18" s="7" customFormat="1" ht="4.5" customHeight="1">
      <c r="B19" s="43"/>
      <c r="C19" s="19"/>
      <c r="D19" s="19"/>
      <c r="E19" s="20"/>
      <c r="F19" s="20"/>
      <c r="G19" s="20"/>
      <c r="H19" s="20"/>
      <c r="I19" s="20"/>
      <c r="J19" s="20"/>
      <c r="K19" s="19"/>
      <c r="L19" s="54"/>
      <c r="M19" s="19"/>
      <c r="N19" s="54"/>
      <c r="O19" s="19"/>
      <c r="P19" s="19"/>
      <c r="Q19" s="19"/>
      <c r="R19" s="19"/>
    </row>
    <row r="20" spans="2:18" s="8" customFormat="1" ht="19.5">
      <c r="B20" s="40" t="s">
        <v>23</v>
      </c>
      <c r="C20" s="21"/>
      <c r="D20" s="21"/>
      <c r="E20" s="21"/>
      <c r="F20" s="21"/>
      <c r="G20" s="21"/>
      <c r="H20" s="21"/>
      <c r="I20" s="21"/>
      <c r="J20" s="21"/>
      <c r="K20" s="21"/>
      <c r="L20" s="55"/>
      <c r="M20" s="21"/>
      <c r="N20" s="55"/>
      <c r="O20" s="21"/>
      <c r="P20" s="21"/>
      <c r="Q20" s="21"/>
      <c r="R20" s="21"/>
    </row>
    <row r="21" spans="2:18" ht="19.5">
      <c r="B21" s="44" t="s">
        <v>24</v>
      </c>
      <c r="C21" s="37" t="s">
        <v>17</v>
      </c>
      <c r="D21" s="23"/>
      <c r="E21" s="22"/>
      <c r="F21" s="22"/>
      <c r="G21" s="22"/>
      <c r="H21" s="22"/>
      <c r="I21" s="22"/>
      <c r="J21" s="22"/>
      <c r="K21" s="22"/>
      <c r="L21" s="59"/>
      <c r="M21" s="22"/>
      <c r="N21" s="59"/>
      <c r="O21" s="22"/>
      <c r="P21" s="22"/>
      <c r="Q21" s="22"/>
      <c r="R21" s="22"/>
    </row>
    <row r="22" spans="2:18" ht="19.5">
      <c r="B22" s="44" t="s">
        <v>25</v>
      </c>
      <c r="C22" s="22"/>
      <c r="D22" s="22"/>
      <c r="E22" s="22"/>
      <c r="F22" s="22"/>
      <c r="G22" s="37" t="s">
        <v>17</v>
      </c>
      <c r="H22" s="24"/>
      <c r="I22" s="23"/>
      <c r="J22" s="23"/>
      <c r="K22" s="22"/>
      <c r="L22" s="59"/>
      <c r="M22" s="22"/>
      <c r="N22" s="59"/>
      <c r="O22" s="22"/>
      <c r="P22" s="22"/>
      <c r="Q22" s="22"/>
      <c r="R22" s="22"/>
    </row>
    <row r="23" spans="2:18">
      <c r="B23" s="44" t="s">
        <v>26</v>
      </c>
      <c r="C23" s="22"/>
      <c r="D23" s="22"/>
      <c r="E23" s="22"/>
      <c r="F23" s="22"/>
      <c r="G23" s="22"/>
      <c r="H23" s="22"/>
      <c r="I23" s="22"/>
      <c r="J23" s="22"/>
      <c r="K23" s="22"/>
      <c r="L23" s="59"/>
      <c r="M23" s="24"/>
      <c r="N23" s="58"/>
      <c r="O23" s="22"/>
      <c r="P23" s="22"/>
      <c r="Q23" s="22"/>
      <c r="R23" s="22"/>
    </row>
    <row r="24" spans="2:18" ht="19.5">
      <c r="B24" s="44" t="s">
        <v>27</v>
      </c>
      <c r="C24" s="22"/>
      <c r="D24" s="22"/>
      <c r="E24" s="22"/>
      <c r="F24" s="22"/>
      <c r="G24" s="22"/>
      <c r="H24" s="22"/>
      <c r="I24" s="22"/>
      <c r="J24" s="22"/>
      <c r="K24" s="22"/>
      <c r="L24" s="59"/>
      <c r="M24" s="22"/>
      <c r="N24" s="59"/>
      <c r="O24" s="25"/>
      <c r="P24" s="25"/>
      <c r="Q24" s="22"/>
      <c r="R24" s="22"/>
    </row>
    <row r="25" spans="2:18" s="7" customFormat="1" ht="4.5" customHeight="1">
      <c r="B25" s="43"/>
      <c r="C25" s="19"/>
      <c r="D25" s="19"/>
      <c r="E25" s="20"/>
      <c r="F25" s="20"/>
      <c r="G25" s="20"/>
      <c r="H25" s="20"/>
      <c r="I25" s="20"/>
      <c r="J25" s="20"/>
      <c r="K25" s="19"/>
      <c r="L25" s="54"/>
      <c r="M25" s="19"/>
      <c r="N25" s="54"/>
      <c r="O25" s="19"/>
      <c r="P25" s="19"/>
      <c r="Q25" s="19"/>
      <c r="R25" s="19"/>
    </row>
    <row r="26" spans="2:18" s="8" customFormat="1">
      <c r="B26" s="40" t="s">
        <v>28</v>
      </c>
      <c r="C26" s="21"/>
      <c r="D26" s="21"/>
      <c r="E26" s="21"/>
      <c r="F26" s="21"/>
      <c r="G26" s="21"/>
      <c r="H26" s="21"/>
      <c r="I26" s="21"/>
      <c r="J26" s="21"/>
      <c r="K26" s="21"/>
      <c r="L26" s="55"/>
      <c r="M26" s="21"/>
      <c r="N26" s="55"/>
      <c r="O26" s="21"/>
      <c r="P26" s="21"/>
      <c r="Q26" s="21"/>
      <c r="R26" s="21"/>
    </row>
    <row r="27" spans="2:18">
      <c r="B27" s="42" t="s">
        <v>29</v>
      </c>
      <c r="C27" s="22"/>
      <c r="D27" s="22"/>
      <c r="E27" s="22"/>
      <c r="F27" s="22"/>
      <c r="G27" s="22"/>
      <c r="H27" s="22"/>
      <c r="I27" s="22"/>
      <c r="J27" s="22"/>
      <c r="K27" s="22"/>
      <c r="L27" s="59"/>
      <c r="M27" s="22"/>
      <c r="N27" s="59"/>
      <c r="O27" s="25"/>
      <c r="P27" s="25"/>
      <c r="Q27" s="22"/>
      <c r="R27" s="22"/>
    </row>
    <row r="28" spans="2:18" ht="19.5">
      <c r="B28" s="45" t="s">
        <v>30</v>
      </c>
      <c r="C28" s="22"/>
      <c r="D28" s="22"/>
      <c r="E28" s="22"/>
      <c r="F28" s="22"/>
      <c r="G28" s="22"/>
      <c r="H28" s="22"/>
      <c r="I28" s="22"/>
      <c r="J28" s="22"/>
      <c r="K28" s="22"/>
      <c r="L28" s="59"/>
      <c r="M28" s="22"/>
      <c r="N28" s="59"/>
      <c r="O28" s="22"/>
      <c r="P28" s="22"/>
      <c r="Q28" s="22"/>
      <c r="R28" s="22"/>
    </row>
    <row r="29" spans="2:18" ht="19.5">
      <c r="B29" s="42" t="s">
        <v>31</v>
      </c>
      <c r="C29" s="22"/>
      <c r="D29" s="22"/>
      <c r="E29" s="22"/>
      <c r="F29" s="22"/>
      <c r="G29" s="22"/>
      <c r="H29" s="22"/>
      <c r="I29" s="24"/>
      <c r="J29" s="24"/>
      <c r="K29" s="37" t="s">
        <v>17</v>
      </c>
      <c r="L29" s="58"/>
      <c r="M29" s="23"/>
      <c r="N29" s="57"/>
      <c r="O29" s="39"/>
      <c r="P29" s="39"/>
      <c r="Q29" s="39"/>
      <c r="R29" s="39"/>
    </row>
    <row r="30" spans="2:18" ht="24" customHeight="1">
      <c r="B30" s="42" t="s">
        <v>32</v>
      </c>
      <c r="C30" s="22"/>
      <c r="D30" s="22"/>
      <c r="E30" s="22"/>
      <c r="F30" s="22"/>
      <c r="G30" s="23"/>
      <c r="H30" s="23"/>
      <c r="I30" s="22"/>
      <c r="J30" s="22"/>
      <c r="K30" s="22"/>
      <c r="L30" s="59"/>
      <c r="M30" s="22"/>
      <c r="N30" s="59"/>
      <c r="O30" s="22"/>
      <c r="P30" s="22"/>
      <c r="Q30" s="22"/>
      <c r="R30" s="22"/>
    </row>
    <row r="31" spans="2:18" ht="22.5" customHeight="1">
      <c r="B31" s="42" t="s">
        <v>33</v>
      </c>
      <c r="C31" s="22"/>
      <c r="D31" s="22"/>
      <c r="E31" s="22"/>
      <c r="F31" s="22"/>
      <c r="G31" s="37" t="s">
        <v>17</v>
      </c>
      <c r="H31" s="24"/>
      <c r="I31" s="23"/>
      <c r="J31" s="23"/>
      <c r="K31" s="22"/>
      <c r="L31" s="59"/>
      <c r="M31" s="22"/>
      <c r="N31" s="59"/>
      <c r="O31" s="22"/>
      <c r="P31" s="22"/>
      <c r="Q31" s="22"/>
      <c r="R31" s="22"/>
    </row>
    <row r="32" spans="2:18" ht="29.25">
      <c r="B32" s="45" t="s">
        <v>34</v>
      </c>
      <c r="C32" s="22"/>
      <c r="D32" s="22"/>
      <c r="E32" s="22"/>
      <c r="F32" s="22"/>
      <c r="G32" s="22"/>
      <c r="H32" s="22"/>
      <c r="I32" s="22"/>
      <c r="J32" s="22"/>
      <c r="K32" s="22"/>
      <c r="L32" s="59"/>
      <c r="M32" s="22"/>
      <c r="N32" s="59"/>
      <c r="O32" s="22"/>
      <c r="P32" s="22"/>
      <c r="Q32" s="22"/>
      <c r="R32" s="22"/>
    </row>
    <row r="33" spans="2:18" ht="29.25">
      <c r="B33" s="44" t="s">
        <v>35</v>
      </c>
      <c r="C33" s="22"/>
      <c r="D33" s="22"/>
      <c r="E33" s="22"/>
      <c r="F33" s="22"/>
      <c r="G33" s="22"/>
      <c r="H33" s="22"/>
      <c r="I33" s="23"/>
      <c r="J33" s="23"/>
      <c r="K33" s="22"/>
      <c r="L33" s="59"/>
      <c r="M33" s="22"/>
      <c r="N33" s="59"/>
      <c r="O33" s="22"/>
      <c r="P33" s="22"/>
      <c r="Q33" s="22"/>
      <c r="R33" s="22"/>
    </row>
    <row r="34" spans="2:18">
      <c r="B34" s="44" t="s">
        <v>36</v>
      </c>
      <c r="C34" s="23"/>
      <c r="D34" s="23"/>
      <c r="E34" s="39"/>
      <c r="F34" s="39"/>
      <c r="G34" s="39"/>
      <c r="H34" s="39"/>
      <c r="I34" s="39"/>
      <c r="J34" s="39"/>
      <c r="K34" s="39"/>
      <c r="L34" s="56"/>
      <c r="M34" s="39"/>
      <c r="N34" s="56"/>
      <c r="O34" s="39"/>
      <c r="P34" s="39"/>
      <c r="Q34" s="39"/>
      <c r="R34" s="39"/>
    </row>
    <row r="35" spans="2:18" ht="21" customHeight="1">
      <c r="B35" s="44" t="s">
        <v>37</v>
      </c>
      <c r="C35" s="36" t="s">
        <v>17</v>
      </c>
      <c r="D35" s="28"/>
      <c r="E35" s="22"/>
      <c r="F35" s="22"/>
      <c r="G35" s="22"/>
      <c r="H35" s="22"/>
      <c r="I35" s="22"/>
      <c r="J35" s="22"/>
      <c r="K35" s="22"/>
      <c r="L35" s="59"/>
      <c r="M35" s="22"/>
      <c r="N35" s="59"/>
      <c r="O35" s="22"/>
      <c r="P35" s="22"/>
      <c r="Q35" s="22"/>
      <c r="R35" s="22"/>
    </row>
    <row r="36" spans="2:18" ht="20.25" thickBot="1">
      <c r="B36" s="46" t="s">
        <v>38</v>
      </c>
      <c r="C36" s="26"/>
      <c r="D36" s="26"/>
      <c r="E36" s="26"/>
      <c r="F36" s="26"/>
      <c r="G36" s="26"/>
      <c r="H36" s="26"/>
      <c r="I36" s="35" t="s">
        <v>17</v>
      </c>
      <c r="J36" s="27"/>
      <c r="K36" s="26"/>
      <c r="L36" s="60"/>
      <c r="M36" s="26"/>
      <c r="N36" s="60"/>
      <c r="O36" s="26"/>
      <c r="P36" s="26"/>
      <c r="Q36" s="26"/>
      <c r="R36" s="26"/>
    </row>
    <row r="37" spans="2:18" ht="12.75" customHeight="1">
      <c r="B37" s="16"/>
      <c r="C37" s="16"/>
      <c r="D37" s="16"/>
      <c r="E37" s="16"/>
      <c r="F37" s="16"/>
      <c r="G37" s="16"/>
      <c r="H37" s="16"/>
      <c r="I37" s="16"/>
      <c r="J37" s="16"/>
      <c r="K37" s="16"/>
      <c r="L37" s="16"/>
      <c r="M37" s="16"/>
      <c r="N37" s="16"/>
      <c r="O37" s="16"/>
      <c r="P37" s="16"/>
      <c r="Q37" s="16"/>
      <c r="R37" s="16"/>
    </row>
    <row r="38" spans="2:18" ht="12.75" customHeight="1">
      <c r="B38" s="61" t="s">
        <v>39</v>
      </c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</row>
    <row r="39" spans="2:18" ht="12.75" customHeight="1">
      <c r="B39" s="61"/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</row>
    <row r="40" spans="2:18" ht="12.75" customHeight="1">
      <c r="B40" s="62" t="s">
        <v>40</v>
      </c>
      <c r="C40" s="62"/>
      <c r="D40" s="62"/>
      <c r="E40" s="62"/>
      <c r="F40" s="62"/>
      <c r="G40" s="62"/>
      <c r="H40" s="62"/>
      <c r="I40" s="62"/>
      <c r="J40" s="62"/>
      <c r="K40" s="62"/>
      <c r="L40" s="62"/>
      <c r="M40" s="62"/>
      <c r="N40" s="62"/>
      <c r="O40" s="62"/>
      <c r="P40" s="62"/>
      <c r="Q40" s="62"/>
      <c r="R40" s="62"/>
    </row>
    <row r="41" spans="2:18" ht="12.75" customHeight="1"/>
    <row r="42" spans="2:18" ht="12.75" customHeight="1"/>
    <row r="49" spans="2:2">
      <c r="B49" s="5"/>
    </row>
    <row r="52" spans="2:2">
      <c r="B52" s="3"/>
    </row>
    <row r="53" spans="2:2">
      <c r="B53" s="2"/>
    </row>
    <row r="54" spans="2:2">
      <c r="B54" s="2"/>
    </row>
    <row r="55" spans="2:2">
      <c r="B55" s="2"/>
    </row>
    <row r="56" spans="2:2">
      <c r="B56" s="2"/>
    </row>
    <row r="57" spans="2:2">
      <c r="B57" s="2"/>
    </row>
    <row r="58" spans="2:2">
      <c r="B58" s="2"/>
    </row>
    <row r="59" spans="2:2">
      <c r="B59" s="3"/>
    </row>
    <row r="60" spans="2:2">
      <c r="B60" s="4"/>
    </row>
    <row r="61" spans="2:2">
      <c r="B61" s="4"/>
    </row>
    <row r="62" spans="2:2">
      <c r="B62" s="4"/>
    </row>
    <row r="63" spans="2:2">
      <c r="B63" s="4"/>
    </row>
    <row r="64" spans="2:2">
      <c r="B64" s="3"/>
    </row>
    <row r="65" spans="2:2">
      <c r="B65" s="4"/>
    </row>
    <row r="66" spans="2:2">
      <c r="B66" s="4"/>
    </row>
    <row r="67" spans="2:2">
      <c r="B67" s="4"/>
    </row>
    <row r="68" spans="2:2">
      <c r="B68" s="3"/>
    </row>
    <row r="69" spans="2:2">
      <c r="B69" s="2"/>
    </row>
    <row r="70" spans="2:2">
      <c r="B70" s="2"/>
    </row>
    <row r="72" spans="2:2">
      <c r="B72" s="2"/>
    </row>
    <row r="73" spans="2:2">
      <c r="B73" s="2"/>
    </row>
    <row r="78" spans="2:2">
      <c r="B78" s="4"/>
    </row>
  </sheetData>
  <mergeCells count="10">
    <mergeCell ref="B38:R39"/>
    <mergeCell ref="B40:R40"/>
    <mergeCell ref="C4:D4"/>
    <mergeCell ref="K4:L4"/>
    <mergeCell ref="M4:N4"/>
    <mergeCell ref="O4:P4"/>
    <mergeCell ref="Q4:R4"/>
    <mergeCell ref="E4:F4"/>
    <mergeCell ref="G4:H4"/>
    <mergeCell ref="I4:J4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180138-2D3F-42F6-B514-80D3C7903589}">
  <dimension ref="B2:H12"/>
  <sheetViews>
    <sheetView showGridLines="0" zoomScaleNormal="100" workbookViewId="0">
      <selection activeCell="B2" sqref="B2"/>
    </sheetView>
  </sheetViews>
  <sheetFormatPr baseColWidth="10" defaultColWidth="11.42578125" defaultRowHeight="15"/>
  <cols>
    <col min="2" max="3" width="9.140625" customWidth="1"/>
    <col min="4" max="4" width="10.85546875" customWidth="1"/>
    <col min="5" max="6" width="10.28515625" customWidth="1"/>
    <col min="7" max="7" width="9.85546875" customWidth="1"/>
    <col min="8" max="8" width="10" customWidth="1"/>
  </cols>
  <sheetData>
    <row r="2" spans="2:8">
      <c r="B2" s="9" t="s">
        <v>41</v>
      </c>
    </row>
    <row r="3" spans="2:8">
      <c r="B3" s="10" t="s">
        <v>42</v>
      </c>
    </row>
    <row r="4" spans="2:8">
      <c r="B4" s="11"/>
      <c r="C4" s="11"/>
      <c r="D4" s="12" t="s">
        <v>43</v>
      </c>
      <c r="E4" s="12" t="s">
        <v>44</v>
      </c>
      <c r="F4" s="12" t="s">
        <v>45</v>
      </c>
      <c r="G4" s="12" t="s">
        <v>46</v>
      </c>
      <c r="H4" s="12" t="s">
        <v>47</v>
      </c>
    </row>
    <row r="5" spans="2:8">
      <c r="B5" s="66" t="s">
        <v>48</v>
      </c>
      <c r="C5" s="66"/>
      <c r="D5" s="13">
        <v>0.6</v>
      </c>
      <c r="E5" s="13">
        <v>0.7</v>
      </c>
      <c r="F5" s="13">
        <v>0.8</v>
      </c>
      <c r="G5" s="13">
        <v>0.9</v>
      </c>
      <c r="H5" s="13">
        <v>1</v>
      </c>
    </row>
    <row r="6" spans="2:8">
      <c r="B6" s="66" t="s">
        <v>49</v>
      </c>
      <c r="C6" s="66"/>
      <c r="D6" s="13">
        <v>1</v>
      </c>
      <c r="E6" s="14"/>
      <c r="F6" s="14"/>
      <c r="G6" s="14"/>
      <c r="H6" s="14"/>
    </row>
    <row r="7" spans="2:8" ht="24" customHeight="1">
      <c r="B7" s="66" t="s">
        <v>50</v>
      </c>
      <c r="C7" s="66"/>
      <c r="D7" s="67" t="s">
        <v>51</v>
      </c>
      <c r="E7" s="67"/>
      <c r="F7" s="67"/>
      <c r="G7" s="67"/>
      <c r="H7" s="67"/>
    </row>
    <row r="8" spans="2:8" ht="17.25" customHeight="1">
      <c r="B8" s="66" t="s">
        <v>52</v>
      </c>
      <c r="C8" s="66"/>
      <c r="D8" s="67" t="s">
        <v>53</v>
      </c>
      <c r="E8" s="67"/>
      <c r="F8" s="67"/>
      <c r="G8" s="67"/>
      <c r="H8" s="67"/>
    </row>
    <row r="9" spans="2:8" ht="15" customHeight="1" thickBot="1">
      <c r="B9" s="68" t="s">
        <v>54</v>
      </c>
      <c r="C9" s="68"/>
      <c r="D9" s="69"/>
      <c r="E9" s="69" t="s">
        <v>55</v>
      </c>
      <c r="F9" s="69"/>
      <c r="G9" s="69" t="s">
        <v>56</v>
      </c>
      <c r="H9" s="69"/>
    </row>
    <row r="10" spans="2:8" ht="15.75" thickBot="1">
      <c r="B10" s="68"/>
      <c r="C10" s="68"/>
      <c r="D10" s="69"/>
      <c r="E10" s="69"/>
      <c r="F10" s="69"/>
      <c r="G10" s="69"/>
      <c r="H10" s="69"/>
    </row>
    <row r="11" spans="2:8" ht="24" customHeight="1">
      <c r="B11" s="70" t="s">
        <v>57</v>
      </c>
      <c r="C11" s="70"/>
      <c r="D11" s="70"/>
      <c r="E11" s="70"/>
      <c r="F11" s="70"/>
      <c r="G11" s="70"/>
      <c r="H11" s="70"/>
    </row>
    <row r="12" spans="2:8">
      <c r="B12" s="65" t="s">
        <v>40</v>
      </c>
      <c r="C12" s="65"/>
      <c r="D12" s="65"/>
      <c r="E12" s="65"/>
      <c r="F12" s="65"/>
    </row>
  </sheetData>
  <mergeCells count="12">
    <mergeCell ref="B12:F12"/>
    <mergeCell ref="B5:C5"/>
    <mergeCell ref="B6:C6"/>
    <mergeCell ref="B7:C7"/>
    <mergeCell ref="D7:H7"/>
    <mergeCell ref="B8:C8"/>
    <mergeCell ref="D8:H8"/>
    <mergeCell ref="B9:C10"/>
    <mergeCell ref="D9:D10"/>
    <mergeCell ref="E9:F10"/>
    <mergeCell ref="G9:H10"/>
    <mergeCell ref="B11:H11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229236-A5B1-4744-8A15-CCFFA0507F4A}">
  <dimension ref="B2:D9"/>
  <sheetViews>
    <sheetView zoomScaleNormal="100" workbookViewId="0">
      <selection activeCell="B2" sqref="B2"/>
    </sheetView>
  </sheetViews>
  <sheetFormatPr baseColWidth="10" defaultColWidth="10.85546875" defaultRowHeight="12.75"/>
  <cols>
    <col min="1" max="1" width="10.85546875" style="6"/>
    <col min="2" max="2" width="6.140625" style="6" customWidth="1"/>
    <col min="3" max="3" width="32.7109375" style="6" customWidth="1"/>
    <col min="4" max="4" width="38.7109375" style="6" customWidth="1"/>
    <col min="5" max="16384" width="10.85546875" style="6"/>
  </cols>
  <sheetData>
    <row r="2" spans="2:4">
      <c r="B2" s="17" t="s">
        <v>58</v>
      </c>
    </row>
    <row r="3" spans="2:4">
      <c r="B3" s="18" t="s">
        <v>59</v>
      </c>
      <c r="C3" s="18"/>
      <c r="D3" s="18"/>
    </row>
    <row r="4" spans="2:4" ht="12.75" customHeight="1">
      <c r="B4" s="11" t="s">
        <v>60</v>
      </c>
      <c r="C4" s="11" t="s">
        <v>61</v>
      </c>
      <c r="D4" s="11" t="s">
        <v>62</v>
      </c>
    </row>
    <row r="5" spans="2:4" ht="45">
      <c r="B5" s="29">
        <v>1</v>
      </c>
      <c r="C5" s="30" t="s">
        <v>63</v>
      </c>
      <c r="D5" s="31" t="s">
        <v>64</v>
      </c>
    </row>
    <row r="6" spans="2:4" ht="33.75">
      <c r="B6" s="29">
        <v>2</v>
      </c>
      <c r="C6" s="30" t="s">
        <v>65</v>
      </c>
      <c r="D6" s="31" t="s">
        <v>66</v>
      </c>
    </row>
    <row r="7" spans="2:4" ht="22.5">
      <c r="B7" s="29">
        <v>3</v>
      </c>
      <c r="C7" s="30" t="s">
        <v>67</v>
      </c>
      <c r="D7" s="31" t="s">
        <v>68</v>
      </c>
    </row>
    <row r="8" spans="2:4" ht="23.25" thickBot="1">
      <c r="B8" s="32">
        <v>4</v>
      </c>
      <c r="C8" s="33" t="s">
        <v>69</v>
      </c>
      <c r="D8" s="34" t="s">
        <v>70</v>
      </c>
    </row>
    <row r="9" spans="2:4">
      <c r="B9" s="18" t="s">
        <v>40</v>
      </c>
      <c r="C9" s="18"/>
      <c r="D9" s="18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4B8AB7-A88B-4FC0-97E9-F1A41609BC95}">
  <dimension ref="A2:AA31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27" width="11.42578125" style="48"/>
  </cols>
  <sheetData>
    <row r="2" spans="2:10" ht="12.75" customHeight="1">
      <c r="B2" s="47" t="s">
        <v>71</v>
      </c>
      <c r="I2" s="48" t="s">
        <v>72</v>
      </c>
      <c r="J2" s="48" t="s">
        <v>73</v>
      </c>
    </row>
    <row r="3" spans="2:10" ht="12.75" customHeight="1">
      <c r="B3" s="48" t="s">
        <v>74</v>
      </c>
      <c r="H3" s="48" t="s">
        <v>75</v>
      </c>
      <c r="I3" s="49">
        <v>81090.995383455811</v>
      </c>
      <c r="J3" s="49">
        <v>6599.7204392383219</v>
      </c>
    </row>
    <row r="4" spans="2:10" ht="12.75" customHeight="1">
      <c r="B4" s="48" t="s">
        <v>76</v>
      </c>
      <c r="H4" s="48" t="s">
        <v>77</v>
      </c>
      <c r="I4" s="49">
        <v>31668.474420576596</v>
      </c>
      <c r="J4" s="49">
        <v>16416.572651507442</v>
      </c>
    </row>
    <row r="18" spans="2:6" ht="12.75" customHeight="1">
      <c r="C18" s="50"/>
      <c r="D18" s="50"/>
      <c r="E18" s="50"/>
    </row>
    <row r="19" spans="2:6" ht="12.75" customHeight="1">
      <c r="C19" s="50"/>
      <c r="E19" s="50"/>
    </row>
    <row r="24" spans="2:6" ht="12.75" customHeight="1">
      <c r="C24" s="51"/>
      <c r="D24" s="51"/>
      <c r="E24" s="51"/>
    </row>
    <row r="25" spans="2:6" ht="12.75" customHeight="1">
      <c r="B25" s="71" t="s">
        <v>78</v>
      </c>
      <c r="C25" s="71"/>
      <c r="D25" s="71"/>
      <c r="E25" s="71"/>
      <c r="F25" s="71"/>
    </row>
    <row r="26" spans="2:6" ht="12.75" customHeight="1">
      <c r="B26" s="71"/>
      <c r="C26" s="71"/>
      <c r="D26" s="71"/>
      <c r="E26" s="71"/>
      <c r="F26" s="71"/>
    </row>
    <row r="27" spans="2:6" ht="12.75" customHeight="1">
      <c r="B27" s="71"/>
      <c r="C27" s="71"/>
      <c r="D27" s="71"/>
      <c r="E27" s="71"/>
      <c r="F27" s="71"/>
    </row>
    <row r="28" spans="2:6" ht="12.75" customHeight="1">
      <c r="B28" s="48" t="s">
        <v>79</v>
      </c>
    </row>
    <row r="30" spans="2:6" ht="12.75" customHeight="1">
      <c r="C30" s="50"/>
      <c r="D30" s="50"/>
      <c r="E30" s="50"/>
    </row>
    <row r="31" spans="2:6" ht="12.75" customHeight="1">
      <c r="C31" s="50"/>
      <c r="E31" s="50"/>
    </row>
  </sheetData>
  <mergeCells count="1">
    <mergeCell ref="B25:F27"/>
  </mergeCells>
  <pageMargins left="0.7" right="0.7" top="0.75" bottom="0.75" header="0.3" footer="0.3"/>
  <pageSetup orientation="portrait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7AA6B7-D4CF-46FC-AB83-9BF8B52F2A53}">
  <dimension ref="A2:AA1120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27" width="11.42578125" style="48"/>
  </cols>
  <sheetData>
    <row r="2" spans="2:10" ht="12.75" customHeight="1">
      <c r="B2" s="47" t="s">
        <v>80</v>
      </c>
    </row>
    <row r="3" spans="2:10" ht="12.75" customHeight="1">
      <c r="B3" s="48" t="s">
        <v>81</v>
      </c>
      <c r="I3" s="52" t="s">
        <v>82</v>
      </c>
      <c r="J3" s="52"/>
    </row>
    <row r="4" spans="2:10" ht="12.75" customHeight="1">
      <c r="B4" s="48" t="s">
        <v>83</v>
      </c>
      <c r="H4" s="48" t="s">
        <v>84</v>
      </c>
      <c r="I4" s="52">
        <v>-3.4279999999999999</v>
      </c>
      <c r="J4" s="52"/>
    </row>
    <row r="5" spans="2:10" ht="12.75" customHeight="1">
      <c r="H5" s="48" t="s">
        <v>85</v>
      </c>
      <c r="I5" s="52">
        <v>-0.80200000000000005</v>
      </c>
      <c r="J5" s="52"/>
    </row>
    <row r="6" spans="2:10" ht="12.75" customHeight="1">
      <c r="H6" s="48" t="s">
        <v>86</v>
      </c>
      <c r="I6" s="52">
        <v>-1.9430000000000001</v>
      </c>
      <c r="J6" s="52"/>
    </row>
    <row r="7" spans="2:10" ht="12.75" customHeight="1">
      <c r="J7" s="52"/>
    </row>
    <row r="8" spans="2:10" ht="12.75" customHeight="1">
      <c r="J8" s="52"/>
    </row>
    <row r="9" spans="2:10" ht="12.75" customHeight="1">
      <c r="I9" s="52"/>
      <c r="J9" s="52"/>
    </row>
    <row r="10" spans="2:10" ht="12.75" customHeight="1">
      <c r="I10" s="52"/>
      <c r="J10" s="52"/>
    </row>
    <row r="11" spans="2:10" ht="12.75" customHeight="1">
      <c r="I11" s="52"/>
      <c r="J11" s="52"/>
    </row>
    <row r="12" spans="2:10" ht="12.75" customHeight="1">
      <c r="I12" s="52"/>
      <c r="J12" s="52"/>
    </row>
    <row r="13" spans="2:10" ht="12.75" customHeight="1">
      <c r="I13" s="52"/>
      <c r="J13" s="52"/>
    </row>
    <row r="14" spans="2:10" ht="12.75" customHeight="1">
      <c r="I14" s="52"/>
      <c r="J14" s="52"/>
    </row>
    <row r="15" spans="2:10" ht="12.75" customHeight="1">
      <c r="I15" s="52"/>
      <c r="J15" s="52"/>
    </row>
    <row r="16" spans="2:10" ht="12.75" customHeight="1">
      <c r="I16" s="52"/>
      <c r="J16" s="52"/>
    </row>
    <row r="17" spans="2:10" ht="12.75" customHeight="1">
      <c r="C17" s="50"/>
      <c r="D17" s="50"/>
      <c r="E17" s="50"/>
      <c r="I17" s="52"/>
      <c r="J17" s="52"/>
    </row>
    <row r="18" spans="2:10" ht="12.75" customHeight="1">
      <c r="C18" s="50"/>
      <c r="E18" s="50"/>
      <c r="I18" s="52"/>
      <c r="J18" s="52"/>
    </row>
    <row r="19" spans="2:10" ht="12.75" customHeight="1">
      <c r="I19" s="52"/>
      <c r="J19" s="52"/>
    </row>
    <row r="20" spans="2:10" ht="12.75" customHeight="1">
      <c r="I20" s="52"/>
      <c r="J20" s="52"/>
    </row>
    <row r="21" spans="2:10" ht="12.75" customHeight="1">
      <c r="I21" s="52"/>
      <c r="J21" s="52"/>
    </row>
    <row r="22" spans="2:10" ht="12.75" customHeight="1">
      <c r="I22" s="52"/>
      <c r="J22" s="52"/>
    </row>
    <row r="23" spans="2:10" ht="12.75" customHeight="1">
      <c r="C23" s="51"/>
      <c r="D23" s="51"/>
      <c r="E23" s="51"/>
      <c r="I23" s="52"/>
      <c r="J23" s="52"/>
    </row>
    <row r="24" spans="2:10" ht="12.75" customHeight="1">
      <c r="C24" s="51"/>
      <c r="E24" s="51"/>
      <c r="I24" s="52"/>
      <c r="J24" s="52"/>
    </row>
    <row r="25" spans="2:10" ht="12.75" customHeight="1">
      <c r="B25" s="48" t="s">
        <v>87</v>
      </c>
      <c r="I25" s="52"/>
      <c r="J25" s="52"/>
    </row>
    <row r="26" spans="2:10" ht="12.75" customHeight="1">
      <c r="B26" s="48" t="s">
        <v>88</v>
      </c>
      <c r="I26" s="52"/>
      <c r="J26" s="52"/>
    </row>
    <row r="27" spans="2:10" ht="12.75" customHeight="1">
      <c r="I27" s="52"/>
      <c r="J27" s="52"/>
    </row>
    <row r="28" spans="2:10" ht="12.75" customHeight="1">
      <c r="I28" s="52"/>
      <c r="J28" s="52"/>
    </row>
    <row r="29" spans="2:10" ht="12.75" customHeight="1">
      <c r="I29" s="52"/>
      <c r="J29" s="52"/>
    </row>
    <row r="30" spans="2:10" ht="12.75" customHeight="1">
      <c r="I30" s="52"/>
      <c r="J30" s="52"/>
    </row>
    <row r="31" spans="2:10" ht="12.75" customHeight="1">
      <c r="I31" s="52"/>
      <c r="J31" s="52"/>
    </row>
    <row r="32" spans="2:10" ht="12.75" customHeight="1">
      <c r="I32" s="52"/>
      <c r="J32" s="52"/>
    </row>
    <row r="33" spans="9:10" ht="12.75" customHeight="1">
      <c r="I33" s="52"/>
      <c r="J33" s="52"/>
    </row>
    <row r="34" spans="9:10" ht="12.75" customHeight="1">
      <c r="I34" s="52"/>
      <c r="J34" s="52"/>
    </row>
    <row r="35" spans="9:10" ht="12.75" customHeight="1">
      <c r="I35" s="52"/>
      <c r="J35" s="52"/>
    </row>
    <row r="36" spans="9:10" ht="12.75" customHeight="1">
      <c r="I36" s="52"/>
      <c r="J36" s="52"/>
    </row>
    <row r="37" spans="9:10" ht="12.75" customHeight="1">
      <c r="I37" s="52"/>
      <c r="J37" s="52"/>
    </row>
    <row r="38" spans="9:10" ht="12.75" customHeight="1">
      <c r="I38" s="52"/>
      <c r="J38" s="52"/>
    </row>
    <row r="39" spans="9:10" ht="12.75" customHeight="1">
      <c r="I39" s="52"/>
      <c r="J39" s="52"/>
    </row>
    <row r="40" spans="9:10" ht="12.75" customHeight="1">
      <c r="I40" s="52"/>
      <c r="J40" s="52"/>
    </row>
    <row r="41" spans="9:10" ht="12.75" customHeight="1">
      <c r="I41" s="52"/>
      <c r="J41" s="52"/>
    </row>
    <row r="42" spans="9:10" ht="12.75" customHeight="1">
      <c r="I42" s="52"/>
      <c r="J42" s="52"/>
    </row>
    <row r="43" spans="9:10" ht="12.75" customHeight="1">
      <c r="I43" s="52"/>
      <c r="J43" s="52"/>
    </row>
    <row r="44" spans="9:10" ht="12.75" customHeight="1">
      <c r="I44" s="52"/>
      <c r="J44" s="52"/>
    </row>
    <row r="45" spans="9:10" ht="12.75" customHeight="1">
      <c r="I45" s="52"/>
      <c r="J45" s="52"/>
    </row>
    <row r="46" spans="9:10" ht="12.75" customHeight="1">
      <c r="I46" s="52"/>
      <c r="J46" s="52"/>
    </row>
    <row r="47" spans="9:10" ht="12.75" customHeight="1">
      <c r="I47" s="52"/>
      <c r="J47" s="52"/>
    </row>
    <row r="48" spans="9:10" ht="12.75" customHeight="1">
      <c r="I48" s="52"/>
      <c r="J48" s="52"/>
    </row>
    <row r="49" spans="9:10" ht="12.75" customHeight="1">
      <c r="I49" s="52"/>
      <c r="J49" s="52"/>
    </row>
    <row r="50" spans="9:10" ht="12.75" customHeight="1">
      <c r="I50" s="52"/>
      <c r="J50" s="52"/>
    </row>
    <row r="51" spans="9:10" ht="12.75" customHeight="1">
      <c r="I51" s="52"/>
      <c r="J51" s="52"/>
    </row>
    <row r="52" spans="9:10" ht="12.75" customHeight="1">
      <c r="I52" s="52"/>
      <c r="J52" s="52"/>
    </row>
    <row r="53" spans="9:10" ht="12.75" customHeight="1">
      <c r="I53" s="52"/>
      <c r="J53" s="52"/>
    </row>
    <row r="54" spans="9:10" ht="12.75" customHeight="1">
      <c r="I54" s="52"/>
      <c r="J54" s="52"/>
    </row>
    <row r="55" spans="9:10" ht="12.75" customHeight="1">
      <c r="I55" s="52"/>
      <c r="J55" s="52"/>
    </row>
    <row r="56" spans="9:10" ht="12.75" customHeight="1">
      <c r="I56" s="52"/>
      <c r="J56" s="52"/>
    </row>
    <row r="57" spans="9:10" ht="12.75" customHeight="1">
      <c r="I57" s="52"/>
      <c r="J57" s="52"/>
    </row>
    <row r="58" spans="9:10" ht="12.75" customHeight="1">
      <c r="I58" s="52"/>
      <c r="J58" s="52"/>
    </row>
    <row r="59" spans="9:10" ht="12.75" customHeight="1">
      <c r="I59" s="52"/>
      <c r="J59" s="52"/>
    </row>
    <row r="60" spans="9:10" ht="12.75" customHeight="1">
      <c r="I60" s="52"/>
      <c r="J60" s="52"/>
    </row>
    <row r="61" spans="9:10" ht="12.75" customHeight="1">
      <c r="I61" s="52"/>
      <c r="J61" s="52"/>
    </row>
    <row r="62" spans="9:10" ht="12.75" customHeight="1">
      <c r="I62" s="52"/>
      <c r="J62" s="52"/>
    </row>
    <row r="63" spans="9:10" ht="12.75" customHeight="1">
      <c r="I63" s="52"/>
      <c r="J63" s="52"/>
    </row>
    <row r="64" spans="9:10" ht="12.75" customHeight="1">
      <c r="I64" s="52"/>
      <c r="J64" s="52"/>
    </row>
    <row r="65" spans="9:10" ht="12.75" customHeight="1">
      <c r="I65" s="52"/>
      <c r="J65" s="52"/>
    </row>
    <row r="66" spans="9:10" ht="12.75" customHeight="1">
      <c r="I66" s="52"/>
      <c r="J66" s="52"/>
    </row>
    <row r="67" spans="9:10" ht="12.75" customHeight="1">
      <c r="I67" s="52"/>
      <c r="J67" s="52"/>
    </row>
    <row r="68" spans="9:10" ht="12.75" customHeight="1">
      <c r="I68" s="52"/>
      <c r="J68" s="52"/>
    </row>
    <row r="69" spans="9:10" ht="12.75" customHeight="1">
      <c r="I69" s="52"/>
      <c r="J69" s="52"/>
    </row>
    <row r="70" spans="9:10" ht="12.75" customHeight="1">
      <c r="I70" s="52"/>
      <c r="J70" s="52"/>
    </row>
    <row r="71" spans="9:10" ht="12.75" customHeight="1">
      <c r="I71" s="52"/>
      <c r="J71" s="52"/>
    </row>
    <row r="72" spans="9:10" ht="12.75" customHeight="1">
      <c r="I72" s="52"/>
      <c r="J72" s="52"/>
    </row>
    <row r="73" spans="9:10" ht="12.75" customHeight="1">
      <c r="I73" s="52"/>
      <c r="J73" s="52"/>
    </row>
    <row r="74" spans="9:10" ht="12.75" customHeight="1">
      <c r="I74" s="52"/>
      <c r="J74" s="52"/>
    </row>
    <row r="75" spans="9:10" ht="12.75" customHeight="1">
      <c r="I75" s="52"/>
      <c r="J75" s="52"/>
    </row>
    <row r="76" spans="9:10" ht="12.75" customHeight="1">
      <c r="I76" s="52"/>
      <c r="J76" s="52"/>
    </row>
    <row r="77" spans="9:10" ht="12.75" customHeight="1">
      <c r="I77" s="52"/>
      <c r="J77" s="52"/>
    </row>
    <row r="78" spans="9:10" ht="12.75" customHeight="1">
      <c r="I78" s="52"/>
      <c r="J78" s="52"/>
    </row>
    <row r="79" spans="9:10" ht="12.75" customHeight="1">
      <c r="I79" s="52"/>
      <c r="J79" s="52"/>
    </row>
    <row r="80" spans="9:10" ht="12.75" customHeight="1">
      <c r="I80" s="52"/>
      <c r="J80" s="52"/>
    </row>
    <row r="81" spans="9:10" ht="12.75" customHeight="1">
      <c r="I81" s="52"/>
      <c r="J81" s="52"/>
    </row>
    <row r="82" spans="9:10" ht="12.75" customHeight="1">
      <c r="I82" s="52"/>
      <c r="J82" s="52"/>
    </row>
    <row r="83" spans="9:10" ht="12.75" customHeight="1">
      <c r="I83" s="52"/>
      <c r="J83" s="52"/>
    </row>
    <row r="84" spans="9:10" ht="12.75" customHeight="1">
      <c r="I84" s="52"/>
      <c r="J84" s="52"/>
    </row>
    <row r="85" spans="9:10" ht="12.75" customHeight="1">
      <c r="I85" s="52"/>
      <c r="J85" s="52"/>
    </row>
    <row r="86" spans="9:10" ht="12.75" customHeight="1">
      <c r="I86" s="52"/>
      <c r="J86" s="52"/>
    </row>
    <row r="87" spans="9:10" ht="12.75" customHeight="1">
      <c r="I87" s="52"/>
      <c r="J87" s="52"/>
    </row>
    <row r="88" spans="9:10" ht="12.75" customHeight="1">
      <c r="I88" s="52"/>
      <c r="J88" s="52"/>
    </row>
    <row r="89" spans="9:10" ht="12.75" customHeight="1">
      <c r="I89" s="52"/>
      <c r="J89" s="52"/>
    </row>
    <row r="90" spans="9:10" ht="12.75" customHeight="1">
      <c r="I90" s="52"/>
      <c r="J90" s="52"/>
    </row>
    <row r="91" spans="9:10" ht="12.75" customHeight="1">
      <c r="I91" s="52"/>
      <c r="J91" s="52"/>
    </row>
    <row r="92" spans="9:10" ht="12.75" customHeight="1">
      <c r="I92" s="52"/>
      <c r="J92" s="52"/>
    </row>
    <row r="93" spans="9:10" ht="12.75" customHeight="1">
      <c r="I93" s="52"/>
      <c r="J93" s="52"/>
    </row>
    <row r="94" spans="9:10" ht="12.75" customHeight="1">
      <c r="I94" s="52"/>
      <c r="J94" s="52"/>
    </row>
    <row r="95" spans="9:10" ht="12.75" customHeight="1">
      <c r="I95" s="52"/>
      <c r="J95" s="52"/>
    </row>
    <row r="96" spans="9:10" ht="12.75" customHeight="1">
      <c r="I96" s="52"/>
      <c r="J96" s="52"/>
    </row>
    <row r="97" spans="9:10" ht="12.75" customHeight="1">
      <c r="I97" s="52"/>
      <c r="J97" s="52"/>
    </row>
    <row r="98" spans="9:10" ht="12.75" customHeight="1">
      <c r="I98" s="52"/>
      <c r="J98" s="52"/>
    </row>
    <row r="99" spans="9:10" ht="12.75" customHeight="1">
      <c r="I99" s="52"/>
      <c r="J99" s="52"/>
    </row>
    <row r="100" spans="9:10" ht="12.75" customHeight="1">
      <c r="I100" s="52"/>
      <c r="J100" s="52"/>
    </row>
    <row r="101" spans="9:10" ht="12.75" customHeight="1">
      <c r="I101" s="52"/>
      <c r="J101" s="52"/>
    </row>
    <row r="102" spans="9:10" ht="12.75" customHeight="1">
      <c r="I102" s="52"/>
      <c r="J102" s="52"/>
    </row>
    <row r="103" spans="9:10" ht="12.75" customHeight="1">
      <c r="I103" s="52"/>
      <c r="J103" s="52"/>
    </row>
    <row r="104" spans="9:10" ht="12.75" customHeight="1">
      <c r="I104" s="52"/>
      <c r="J104" s="52"/>
    </row>
    <row r="105" spans="9:10" ht="12.75" customHeight="1">
      <c r="I105" s="52"/>
      <c r="J105" s="52"/>
    </row>
    <row r="106" spans="9:10" ht="12.75" customHeight="1">
      <c r="I106" s="52"/>
      <c r="J106" s="52"/>
    </row>
    <row r="107" spans="9:10" ht="12.75" customHeight="1">
      <c r="I107" s="52"/>
      <c r="J107" s="52"/>
    </row>
    <row r="108" spans="9:10" ht="12.75" customHeight="1">
      <c r="I108" s="52"/>
      <c r="J108" s="52"/>
    </row>
    <row r="109" spans="9:10" ht="12.75" customHeight="1">
      <c r="I109" s="52"/>
      <c r="J109" s="52"/>
    </row>
    <row r="110" spans="9:10" ht="12.75" customHeight="1">
      <c r="I110" s="52"/>
      <c r="J110" s="52"/>
    </row>
    <row r="111" spans="9:10" ht="12.75" customHeight="1">
      <c r="I111" s="52"/>
      <c r="J111" s="52"/>
    </row>
    <row r="112" spans="9:10" ht="12.75" customHeight="1">
      <c r="I112" s="52"/>
      <c r="J112" s="52"/>
    </row>
    <row r="113" spans="9:10" ht="12.75" customHeight="1">
      <c r="I113" s="52"/>
      <c r="J113" s="52"/>
    </row>
    <row r="114" spans="9:10" ht="12.75" customHeight="1">
      <c r="I114" s="52"/>
      <c r="J114" s="52"/>
    </row>
    <row r="115" spans="9:10" ht="12.75" customHeight="1">
      <c r="I115" s="52"/>
      <c r="J115" s="52"/>
    </row>
    <row r="116" spans="9:10" ht="12.75" customHeight="1">
      <c r="I116" s="52"/>
      <c r="J116" s="52"/>
    </row>
    <row r="117" spans="9:10" ht="12.75" customHeight="1">
      <c r="I117" s="52"/>
      <c r="J117" s="52"/>
    </row>
    <row r="118" spans="9:10" ht="12.75" customHeight="1">
      <c r="I118" s="52"/>
      <c r="J118" s="52"/>
    </row>
    <row r="119" spans="9:10" ht="12.75" customHeight="1">
      <c r="I119" s="52"/>
      <c r="J119" s="52"/>
    </row>
    <row r="120" spans="9:10" ht="12.75" customHeight="1">
      <c r="I120" s="52"/>
      <c r="J120" s="52"/>
    </row>
    <row r="121" spans="9:10" ht="12.75" customHeight="1">
      <c r="I121" s="52"/>
      <c r="J121" s="52"/>
    </row>
    <row r="122" spans="9:10" ht="12.75" customHeight="1">
      <c r="I122" s="52"/>
      <c r="J122" s="52"/>
    </row>
    <row r="123" spans="9:10" ht="12.75" customHeight="1">
      <c r="I123" s="52"/>
      <c r="J123" s="52"/>
    </row>
    <row r="124" spans="9:10" ht="12.75" customHeight="1">
      <c r="I124" s="52"/>
      <c r="J124" s="52"/>
    </row>
    <row r="125" spans="9:10" ht="12.75" customHeight="1">
      <c r="I125" s="52"/>
      <c r="J125" s="52"/>
    </row>
    <row r="126" spans="9:10" ht="12.75" customHeight="1">
      <c r="I126" s="52"/>
      <c r="J126" s="52"/>
    </row>
    <row r="127" spans="9:10" ht="12.75" customHeight="1">
      <c r="I127" s="52"/>
      <c r="J127" s="52"/>
    </row>
    <row r="128" spans="9:10" ht="12.75" customHeight="1">
      <c r="I128" s="52"/>
      <c r="J128" s="52"/>
    </row>
    <row r="129" spans="9:10" ht="12.75" customHeight="1">
      <c r="I129" s="52"/>
      <c r="J129" s="52"/>
    </row>
    <row r="130" spans="9:10" ht="12.75" customHeight="1">
      <c r="I130" s="52"/>
      <c r="J130" s="52"/>
    </row>
    <row r="131" spans="9:10" ht="12.75" customHeight="1">
      <c r="I131" s="52"/>
      <c r="J131" s="52"/>
    </row>
    <row r="132" spans="9:10" ht="12.75" customHeight="1">
      <c r="I132" s="52"/>
      <c r="J132" s="52"/>
    </row>
    <row r="133" spans="9:10" ht="12.75" customHeight="1">
      <c r="I133" s="52"/>
      <c r="J133" s="52"/>
    </row>
    <row r="134" spans="9:10" ht="12.75" customHeight="1">
      <c r="I134" s="52"/>
      <c r="J134" s="52"/>
    </row>
    <row r="135" spans="9:10" ht="12.75" customHeight="1">
      <c r="I135" s="52"/>
      <c r="J135" s="52"/>
    </row>
    <row r="136" spans="9:10" ht="12.75" customHeight="1">
      <c r="I136" s="52"/>
      <c r="J136" s="52"/>
    </row>
    <row r="137" spans="9:10" ht="12.75" customHeight="1">
      <c r="I137" s="52"/>
      <c r="J137" s="52"/>
    </row>
    <row r="138" spans="9:10" ht="12.75" customHeight="1">
      <c r="I138" s="52"/>
      <c r="J138" s="52"/>
    </row>
    <row r="139" spans="9:10" ht="12.75" customHeight="1">
      <c r="I139" s="52"/>
      <c r="J139" s="52"/>
    </row>
    <row r="140" spans="9:10" ht="12.75" customHeight="1">
      <c r="I140" s="52"/>
      <c r="J140" s="52"/>
    </row>
    <row r="141" spans="9:10" ht="12.75" customHeight="1">
      <c r="I141" s="52"/>
      <c r="J141" s="52"/>
    </row>
    <row r="142" spans="9:10" ht="12.75" customHeight="1">
      <c r="I142" s="52"/>
      <c r="J142" s="52"/>
    </row>
    <row r="143" spans="9:10" ht="12.75" customHeight="1">
      <c r="I143" s="52"/>
      <c r="J143" s="52"/>
    </row>
    <row r="144" spans="9:10" ht="12.75" customHeight="1">
      <c r="I144" s="52"/>
      <c r="J144" s="52"/>
    </row>
    <row r="145" spans="9:10" ht="12.75" customHeight="1">
      <c r="I145" s="52"/>
      <c r="J145" s="52"/>
    </row>
    <row r="146" spans="9:10" ht="12.75" customHeight="1">
      <c r="I146" s="52"/>
      <c r="J146" s="52"/>
    </row>
    <row r="147" spans="9:10" ht="12.75" customHeight="1">
      <c r="I147" s="52"/>
      <c r="J147" s="52"/>
    </row>
    <row r="148" spans="9:10" ht="12.75" customHeight="1">
      <c r="I148" s="52"/>
      <c r="J148" s="52"/>
    </row>
    <row r="149" spans="9:10" ht="12.75" customHeight="1">
      <c r="I149" s="52"/>
      <c r="J149" s="52"/>
    </row>
    <row r="150" spans="9:10" ht="12.75" customHeight="1">
      <c r="I150" s="52"/>
      <c r="J150" s="52"/>
    </row>
    <row r="151" spans="9:10" ht="12.75" customHeight="1">
      <c r="I151" s="52"/>
      <c r="J151" s="52"/>
    </row>
    <row r="152" spans="9:10" ht="12.75" customHeight="1">
      <c r="I152" s="52"/>
      <c r="J152" s="52"/>
    </row>
    <row r="153" spans="9:10" ht="12.75" customHeight="1">
      <c r="I153" s="52"/>
      <c r="J153" s="52"/>
    </row>
    <row r="154" spans="9:10" ht="12.75" customHeight="1">
      <c r="I154" s="52"/>
      <c r="J154" s="52"/>
    </row>
    <row r="155" spans="9:10" ht="12.75" customHeight="1">
      <c r="I155" s="52"/>
      <c r="J155" s="52"/>
    </row>
    <row r="156" spans="9:10" ht="12.75" customHeight="1">
      <c r="I156" s="52"/>
      <c r="J156" s="52"/>
    </row>
    <row r="157" spans="9:10" ht="12.75" customHeight="1">
      <c r="I157" s="52"/>
      <c r="J157" s="52"/>
    </row>
    <row r="158" spans="9:10" ht="12.75" customHeight="1">
      <c r="I158" s="52"/>
      <c r="J158" s="52"/>
    </row>
    <row r="159" spans="9:10" ht="12.75" customHeight="1">
      <c r="I159" s="52"/>
      <c r="J159" s="52"/>
    </row>
    <row r="160" spans="9:10" ht="12.75" customHeight="1">
      <c r="I160" s="52"/>
      <c r="J160" s="52"/>
    </row>
    <row r="161" spans="9:10" ht="12.75" customHeight="1">
      <c r="I161" s="52"/>
      <c r="J161" s="52"/>
    </row>
    <row r="162" spans="9:10" ht="12.75" customHeight="1">
      <c r="I162" s="52"/>
      <c r="J162" s="52"/>
    </row>
    <row r="163" spans="9:10" ht="12.75" customHeight="1">
      <c r="I163" s="52"/>
      <c r="J163" s="52"/>
    </row>
    <row r="164" spans="9:10" ht="12.75" customHeight="1">
      <c r="I164" s="52"/>
      <c r="J164" s="52"/>
    </row>
    <row r="165" spans="9:10" ht="12.75" customHeight="1">
      <c r="I165" s="52"/>
      <c r="J165" s="52"/>
    </row>
    <row r="166" spans="9:10" ht="12.75" customHeight="1">
      <c r="I166" s="52"/>
      <c r="J166" s="52"/>
    </row>
    <row r="167" spans="9:10" ht="12.75" customHeight="1">
      <c r="I167" s="52"/>
      <c r="J167" s="52"/>
    </row>
    <row r="168" spans="9:10" ht="12.75" customHeight="1">
      <c r="I168" s="52"/>
      <c r="J168" s="52"/>
    </row>
    <row r="169" spans="9:10" ht="12.75" customHeight="1">
      <c r="I169" s="52"/>
      <c r="J169" s="52"/>
    </row>
    <row r="170" spans="9:10" ht="12.75" customHeight="1">
      <c r="I170" s="52"/>
      <c r="J170" s="52"/>
    </row>
    <row r="171" spans="9:10" ht="12.75" customHeight="1">
      <c r="I171" s="52"/>
      <c r="J171" s="52"/>
    </row>
    <row r="172" spans="9:10" ht="12.75" customHeight="1">
      <c r="I172" s="52"/>
      <c r="J172" s="52"/>
    </row>
    <row r="173" spans="9:10" ht="12.75" customHeight="1">
      <c r="I173" s="52"/>
      <c r="J173" s="52"/>
    </row>
    <row r="174" spans="9:10" ht="12.75" customHeight="1">
      <c r="I174" s="52"/>
      <c r="J174" s="52"/>
    </row>
    <row r="175" spans="9:10" ht="12.75" customHeight="1">
      <c r="I175" s="52"/>
      <c r="J175" s="52"/>
    </row>
    <row r="176" spans="9:10" ht="12.75" customHeight="1">
      <c r="I176" s="52"/>
      <c r="J176" s="52"/>
    </row>
    <row r="177" spans="9:10" ht="12.75" customHeight="1">
      <c r="I177" s="52"/>
      <c r="J177" s="52"/>
    </row>
    <row r="178" spans="9:10" ht="12.75" customHeight="1">
      <c r="I178" s="52"/>
      <c r="J178" s="52"/>
    </row>
    <row r="179" spans="9:10" ht="12.75" customHeight="1">
      <c r="I179" s="52"/>
      <c r="J179" s="52"/>
    </row>
    <row r="180" spans="9:10" ht="12.75" customHeight="1">
      <c r="I180" s="52"/>
      <c r="J180" s="52"/>
    </row>
    <row r="181" spans="9:10" ht="12.75" customHeight="1">
      <c r="I181" s="52"/>
      <c r="J181" s="52"/>
    </row>
    <row r="182" spans="9:10" ht="12.75" customHeight="1">
      <c r="I182" s="52"/>
      <c r="J182" s="52"/>
    </row>
    <row r="183" spans="9:10" ht="12.75" customHeight="1">
      <c r="I183" s="52"/>
      <c r="J183" s="52"/>
    </row>
    <row r="184" spans="9:10" ht="12.75" customHeight="1">
      <c r="I184" s="52"/>
      <c r="J184" s="52"/>
    </row>
    <row r="185" spans="9:10" ht="12.75" customHeight="1">
      <c r="I185" s="52"/>
      <c r="J185" s="52"/>
    </row>
    <row r="186" spans="9:10" ht="12.75" customHeight="1">
      <c r="I186" s="52"/>
      <c r="J186" s="52"/>
    </row>
    <row r="187" spans="9:10" ht="12.75" customHeight="1">
      <c r="I187" s="52"/>
      <c r="J187" s="52"/>
    </row>
    <row r="188" spans="9:10" ht="12.75" customHeight="1">
      <c r="I188" s="52"/>
      <c r="J188" s="52"/>
    </row>
    <row r="189" spans="9:10" ht="12.75" customHeight="1">
      <c r="I189" s="52"/>
      <c r="J189" s="52"/>
    </row>
    <row r="190" spans="9:10" ht="12.75" customHeight="1">
      <c r="I190" s="52"/>
      <c r="J190" s="52"/>
    </row>
    <row r="191" spans="9:10" ht="12.75" customHeight="1">
      <c r="I191" s="52"/>
      <c r="J191" s="52"/>
    </row>
    <row r="192" spans="9:10" ht="12.75" customHeight="1">
      <c r="I192" s="52"/>
      <c r="J192" s="52"/>
    </row>
    <row r="193" spans="9:10" ht="12.75" customHeight="1">
      <c r="I193" s="52"/>
      <c r="J193" s="52"/>
    </row>
    <row r="194" spans="9:10" ht="12.75" customHeight="1">
      <c r="I194" s="52"/>
      <c r="J194" s="52"/>
    </row>
    <row r="195" spans="9:10" ht="12.75" customHeight="1">
      <c r="I195" s="52"/>
      <c r="J195" s="52"/>
    </row>
    <row r="196" spans="9:10" ht="12.75" customHeight="1">
      <c r="I196" s="52"/>
      <c r="J196" s="52"/>
    </row>
    <row r="197" spans="9:10" ht="12.75" customHeight="1">
      <c r="I197" s="52"/>
      <c r="J197" s="52"/>
    </row>
    <row r="198" spans="9:10" ht="12.75" customHeight="1">
      <c r="I198" s="52"/>
      <c r="J198" s="52"/>
    </row>
    <row r="199" spans="9:10" ht="12.75" customHeight="1">
      <c r="I199" s="52"/>
      <c r="J199" s="52"/>
    </row>
    <row r="200" spans="9:10" ht="12.75" customHeight="1">
      <c r="I200" s="52"/>
      <c r="J200" s="52"/>
    </row>
    <row r="201" spans="9:10" ht="12.75" customHeight="1">
      <c r="I201" s="52"/>
      <c r="J201" s="52"/>
    </row>
    <row r="202" spans="9:10" ht="12.75" customHeight="1">
      <c r="I202" s="52"/>
      <c r="J202" s="52"/>
    </row>
    <row r="203" spans="9:10" ht="12.75" customHeight="1">
      <c r="I203" s="52"/>
      <c r="J203" s="52"/>
    </row>
    <row r="204" spans="9:10" ht="12.75" customHeight="1">
      <c r="I204" s="52"/>
      <c r="J204" s="52"/>
    </row>
    <row r="205" spans="9:10" ht="12.75" customHeight="1">
      <c r="I205" s="52"/>
      <c r="J205" s="52"/>
    </row>
    <row r="206" spans="9:10" ht="12.75" customHeight="1">
      <c r="I206" s="52"/>
      <c r="J206" s="52"/>
    </row>
    <row r="207" spans="9:10" ht="12.75" customHeight="1">
      <c r="I207" s="52"/>
      <c r="J207" s="52"/>
    </row>
    <row r="208" spans="9:10" ht="12.75" customHeight="1">
      <c r="I208" s="52"/>
      <c r="J208" s="52"/>
    </row>
    <row r="209" spans="9:10" ht="12.75" customHeight="1">
      <c r="I209" s="52"/>
      <c r="J209" s="52"/>
    </row>
    <row r="210" spans="9:10" ht="12.75" customHeight="1">
      <c r="I210" s="52"/>
      <c r="J210" s="52"/>
    </row>
    <row r="211" spans="9:10" ht="12.75" customHeight="1">
      <c r="I211" s="52"/>
      <c r="J211" s="52"/>
    </row>
    <row r="212" spans="9:10" ht="12.75" customHeight="1">
      <c r="I212" s="52"/>
      <c r="J212" s="52"/>
    </row>
    <row r="213" spans="9:10" ht="12.75" customHeight="1">
      <c r="I213" s="52"/>
      <c r="J213" s="52"/>
    </row>
    <row r="214" spans="9:10" ht="12.75" customHeight="1">
      <c r="I214" s="52"/>
      <c r="J214" s="52"/>
    </row>
    <row r="215" spans="9:10" ht="12.75" customHeight="1">
      <c r="I215" s="52"/>
      <c r="J215" s="52"/>
    </row>
    <row r="216" spans="9:10" ht="12.75" customHeight="1">
      <c r="I216" s="52"/>
      <c r="J216" s="52"/>
    </row>
    <row r="217" spans="9:10" ht="12.75" customHeight="1">
      <c r="I217" s="52"/>
      <c r="J217" s="52"/>
    </row>
    <row r="218" spans="9:10" ht="12.75" customHeight="1">
      <c r="I218" s="52"/>
      <c r="J218" s="52"/>
    </row>
    <row r="219" spans="9:10" ht="12.75" customHeight="1">
      <c r="I219" s="52"/>
      <c r="J219" s="52"/>
    </row>
    <row r="220" spans="9:10" ht="12.75" customHeight="1">
      <c r="I220" s="52"/>
      <c r="J220" s="52"/>
    </row>
    <row r="221" spans="9:10" ht="12.75" customHeight="1">
      <c r="I221" s="52"/>
      <c r="J221" s="52"/>
    </row>
    <row r="222" spans="9:10" ht="12.75" customHeight="1">
      <c r="I222" s="52"/>
      <c r="J222" s="52"/>
    </row>
    <row r="223" spans="9:10" ht="12.75" customHeight="1">
      <c r="I223" s="52"/>
      <c r="J223" s="52"/>
    </row>
    <row r="224" spans="9:10" ht="12.75" customHeight="1">
      <c r="I224" s="52"/>
      <c r="J224" s="52"/>
    </row>
    <row r="225" spans="9:10" ht="12.75" customHeight="1">
      <c r="I225" s="52"/>
      <c r="J225" s="52"/>
    </row>
    <row r="226" spans="9:10" ht="12.75" customHeight="1">
      <c r="I226" s="52"/>
      <c r="J226" s="52"/>
    </row>
    <row r="227" spans="9:10" ht="12.75" customHeight="1">
      <c r="I227" s="52"/>
      <c r="J227" s="52"/>
    </row>
    <row r="228" spans="9:10" ht="12.75" customHeight="1">
      <c r="I228" s="52"/>
      <c r="J228" s="52"/>
    </row>
    <row r="229" spans="9:10" ht="12.75" customHeight="1">
      <c r="I229" s="52"/>
      <c r="J229" s="52"/>
    </row>
    <row r="230" spans="9:10" ht="12.75" customHeight="1">
      <c r="I230" s="52"/>
      <c r="J230" s="52"/>
    </row>
    <row r="231" spans="9:10" ht="12.75" customHeight="1">
      <c r="I231" s="52"/>
      <c r="J231" s="52"/>
    </row>
    <row r="232" spans="9:10" ht="12.75" customHeight="1">
      <c r="I232" s="52"/>
      <c r="J232" s="52"/>
    </row>
    <row r="233" spans="9:10" ht="12.75" customHeight="1">
      <c r="I233" s="52"/>
      <c r="J233" s="52"/>
    </row>
    <row r="234" spans="9:10" ht="12.75" customHeight="1">
      <c r="I234" s="52"/>
      <c r="J234" s="52"/>
    </row>
    <row r="235" spans="9:10" ht="12.75" customHeight="1">
      <c r="I235" s="52"/>
      <c r="J235" s="52"/>
    </row>
    <row r="236" spans="9:10" ht="12.75" customHeight="1">
      <c r="I236" s="52"/>
      <c r="J236" s="52"/>
    </row>
    <row r="237" spans="9:10" ht="12.75" customHeight="1">
      <c r="I237" s="52"/>
      <c r="J237" s="52"/>
    </row>
    <row r="238" spans="9:10" ht="12.75" customHeight="1">
      <c r="I238" s="52"/>
      <c r="J238" s="52"/>
    </row>
    <row r="239" spans="9:10" ht="12.75" customHeight="1">
      <c r="I239" s="52"/>
      <c r="J239" s="52"/>
    </row>
    <row r="240" spans="9:10" ht="12.75" customHeight="1">
      <c r="I240" s="52"/>
      <c r="J240" s="52"/>
    </row>
    <row r="241" spans="9:10" ht="12.75" customHeight="1">
      <c r="I241" s="52"/>
      <c r="J241" s="52"/>
    </row>
    <row r="242" spans="9:10" ht="12.75" customHeight="1">
      <c r="I242" s="52"/>
      <c r="J242" s="52"/>
    </row>
    <row r="243" spans="9:10" ht="12.75" customHeight="1">
      <c r="I243" s="52"/>
      <c r="J243" s="52"/>
    </row>
    <row r="244" spans="9:10" ht="12.75" customHeight="1">
      <c r="I244" s="52"/>
      <c r="J244" s="52"/>
    </row>
    <row r="245" spans="9:10" ht="12.75" customHeight="1">
      <c r="I245" s="52"/>
      <c r="J245" s="52"/>
    </row>
    <row r="246" spans="9:10" ht="12.75" customHeight="1">
      <c r="I246" s="52"/>
      <c r="J246" s="52"/>
    </row>
    <row r="247" spans="9:10" ht="12.75" customHeight="1">
      <c r="I247" s="52"/>
      <c r="J247" s="52"/>
    </row>
    <row r="248" spans="9:10" ht="12.75" customHeight="1">
      <c r="I248" s="52"/>
      <c r="J248" s="52"/>
    </row>
    <row r="249" spans="9:10" ht="12.75" customHeight="1">
      <c r="I249" s="52"/>
      <c r="J249" s="52"/>
    </row>
    <row r="250" spans="9:10" ht="12.75" customHeight="1">
      <c r="I250" s="52"/>
      <c r="J250" s="52"/>
    </row>
    <row r="251" spans="9:10" ht="12.75" customHeight="1">
      <c r="I251" s="52"/>
      <c r="J251" s="52"/>
    </row>
    <row r="252" spans="9:10" ht="12.75" customHeight="1">
      <c r="I252" s="52"/>
      <c r="J252" s="52"/>
    </row>
    <row r="253" spans="9:10" ht="12.75" customHeight="1">
      <c r="I253" s="52"/>
      <c r="J253" s="52"/>
    </row>
    <row r="254" spans="9:10" ht="12.75" customHeight="1">
      <c r="I254" s="52"/>
      <c r="J254" s="52"/>
    </row>
    <row r="255" spans="9:10" ht="12.75" customHeight="1">
      <c r="I255" s="52"/>
      <c r="J255" s="52"/>
    </row>
    <row r="256" spans="9:10" ht="12.75" customHeight="1">
      <c r="I256" s="52"/>
      <c r="J256" s="52"/>
    </row>
    <row r="257" spans="9:10" ht="12.75" customHeight="1">
      <c r="I257" s="52"/>
      <c r="J257" s="52"/>
    </row>
    <row r="258" spans="9:10" ht="12.75" customHeight="1">
      <c r="I258" s="52"/>
      <c r="J258" s="52"/>
    </row>
    <row r="259" spans="9:10" ht="12.75" customHeight="1">
      <c r="I259" s="52"/>
      <c r="J259" s="52"/>
    </row>
    <row r="260" spans="9:10" ht="12.75" customHeight="1">
      <c r="I260" s="52"/>
      <c r="J260" s="52"/>
    </row>
    <row r="261" spans="9:10" ht="12.75" customHeight="1">
      <c r="I261" s="52"/>
      <c r="J261" s="52"/>
    </row>
    <row r="262" spans="9:10" ht="12.75" customHeight="1">
      <c r="I262" s="52"/>
      <c r="J262" s="52"/>
    </row>
    <row r="263" spans="9:10" ht="12.75" customHeight="1">
      <c r="I263" s="52"/>
      <c r="J263" s="52"/>
    </row>
    <row r="264" spans="9:10" ht="12.75" customHeight="1">
      <c r="I264" s="52"/>
      <c r="J264" s="52"/>
    </row>
    <row r="265" spans="9:10" ht="12.75" customHeight="1">
      <c r="I265" s="52"/>
      <c r="J265" s="52"/>
    </row>
    <row r="266" spans="9:10" ht="12.75" customHeight="1">
      <c r="I266" s="52"/>
      <c r="J266" s="52"/>
    </row>
    <row r="267" spans="9:10" ht="12.75" customHeight="1">
      <c r="I267" s="52"/>
      <c r="J267" s="52"/>
    </row>
    <row r="268" spans="9:10" ht="12.75" customHeight="1">
      <c r="I268" s="52"/>
      <c r="J268" s="52"/>
    </row>
    <row r="269" spans="9:10" ht="12.75" customHeight="1">
      <c r="I269" s="52"/>
      <c r="J269" s="52"/>
    </row>
    <row r="270" spans="9:10" ht="12.75" customHeight="1">
      <c r="I270" s="52"/>
      <c r="J270" s="52"/>
    </row>
    <row r="271" spans="9:10" ht="12.75" customHeight="1">
      <c r="I271" s="52"/>
      <c r="J271" s="52"/>
    </row>
    <row r="272" spans="9:10" ht="12.75" customHeight="1">
      <c r="I272" s="52"/>
      <c r="J272" s="52"/>
    </row>
    <row r="273" spans="9:10" ht="12.75" customHeight="1">
      <c r="I273" s="52"/>
      <c r="J273" s="52"/>
    </row>
    <row r="274" spans="9:10" ht="12.75" customHeight="1">
      <c r="I274" s="52"/>
      <c r="J274" s="52"/>
    </row>
    <row r="275" spans="9:10" ht="12.75" customHeight="1">
      <c r="I275" s="52"/>
      <c r="J275" s="52"/>
    </row>
    <row r="276" spans="9:10" ht="12.75" customHeight="1">
      <c r="I276" s="52"/>
      <c r="J276" s="52"/>
    </row>
    <row r="277" spans="9:10" ht="12.75" customHeight="1">
      <c r="I277" s="52"/>
      <c r="J277" s="52"/>
    </row>
    <row r="278" spans="9:10" ht="12.75" customHeight="1">
      <c r="I278" s="52"/>
      <c r="J278" s="52"/>
    </row>
    <row r="279" spans="9:10" ht="12.75" customHeight="1">
      <c r="I279" s="52"/>
      <c r="J279" s="52"/>
    </row>
    <row r="280" spans="9:10" ht="12.75" customHeight="1">
      <c r="I280" s="52"/>
      <c r="J280" s="52"/>
    </row>
    <row r="281" spans="9:10" ht="12.75" customHeight="1">
      <c r="I281" s="52"/>
      <c r="J281" s="52"/>
    </row>
    <row r="282" spans="9:10" ht="12.75" customHeight="1">
      <c r="I282" s="52"/>
      <c r="J282" s="52"/>
    </row>
    <row r="283" spans="9:10" ht="12.75" customHeight="1">
      <c r="I283" s="52"/>
      <c r="J283" s="52"/>
    </row>
    <row r="284" spans="9:10" ht="12.75" customHeight="1">
      <c r="I284" s="52"/>
      <c r="J284" s="52"/>
    </row>
    <row r="285" spans="9:10" ht="12.75" customHeight="1">
      <c r="I285" s="52"/>
      <c r="J285" s="52"/>
    </row>
    <row r="286" spans="9:10" ht="12.75" customHeight="1">
      <c r="I286" s="52"/>
      <c r="J286" s="52"/>
    </row>
    <row r="287" spans="9:10" ht="12.75" customHeight="1">
      <c r="I287" s="52"/>
      <c r="J287" s="52"/>
    </row>
    <row r="288" spans="9:10" ht="12.75" customHeight="1">
      <c r="I288" s="52"/>
      <c r="J288" s="52"/>
    </row>
    <row r="289" spans="9:10" ht="12.75" customHeight="1">
      <c r="I289" s="52"/>
      <c r="J289" s="52"/>
    </row>
    <row r="290" spans="9:10" ht="12.75" customHeight="1">
      <c r="I290" s="52"/>
      <c r="J290" s="52"/>
    </row>
    <row r="291" spans="9:10" ht="12.75" customHeight="1">
      <c r="I291" s="52"/>
      <c r="J291" s="52"/>
    </row>
    <row r="292" spans="9:10" ht="12.75" customHeight="1">
      <c r="I292" s="52"/>
      <c r="J292" s="52"/>
    </row>
    <row r="293" spans="9:10" ht="12.75" customHeight="1">
      <c r="I293" s="52"/>
      <c r="J293" s="52"/>
    </row>
    <row r="294" spans="9:10" ht="12.75" customHeight="1">
      <c r="I294" s="52"/>
      <c r="J294" s="52"/>
    </row>
    <row r="295" spans="9:10" ht="12.75" customHeight="1">
      <c r="I295" s="52"/>
      <c r="J295" s="52"/>
    </row>
    <row r="296" spans="9:10" ht="12.75" customHeight="1">
      <c r="I296" s="52"/>
      <c r="J296" s="52"/>
    </row>
    <row r="297" spans="9:10" ht="12.75" customHeight="1">
      <c r="I297" s="52"/>
      <c r="J297" s="52"/>
    </row>
    <row r="298" spans="9:10" ht="12.75" customHeight="1">
      <c r="I298" s="52"/>
      <c r="J298" s="52"/>
    </row>
    <row r="299" spans="9:10" ht="12.75" customHeight="1">
      <c r="I299" s="52"/>
      <c r="J299" s="52"/>
    </row>
    <row r="300" spans="9:10" ht="12.75" customHeight="1">
      <c r="I300" s="52"/>
      <c r="J300" s="52"/>
    </row>
    <row r="301" spans="9:10" ht="12.75" customHeight="1">
      <c r="I301" s="52"/>
      <c r="J301" s="52"/>
    </row>
    <row r="302" spans="9:10" ht="12.75" customHeight="1">
      <c r="I302" s="52"/>
      <c r="J302" s="52"/>
    </row>
    <row r="303" spans="9:10" ht="12.75" customHeight="1">
      <c r="I303" s="52"/>
      <c r="J303" s="52"/>
    </row>
    <row r="304" spans="9:10" ht="12.75" customHeight="1">
      <c r="I304" s="52"/>
      <c r="J304" s="52"/>
    </row>
    <row r="305" spans="9:10" ht="12.75" customHeight="1">
      <c r="I305" s="52"/>
      <c r="J305" s="52"/>
    </row>
    <row r="306" spans="9:10" ht="12.75" customHeight="1">
      <c r="I306" s="52"/>
      <c r="J306" s="52"/>
    </row>
    <row r="307" spans="9:10" ht="12.75" customHeight="1">
      <c r="I307" s="52"/>
      <c r="J307" s="52"/>
    </row>
    <row r="308" spans="9:10" ht="12.75" customHeight="1">
      <c r="I308" s="52"/>
      <c r="J308" s="52"/>
    </row>
    <row r="309" spans="9:10" ht="12.75" customHeight="1">
      <c r="I309" s="52"/>
      <c r="J309" s="52"/>
    </row>
    <row r="310" spans="9:10" ht="12.75" customHeight="1">
      <c r="I310" s="52"/>
      <c r="J310" s="52"/>
    </row>
    <row r="311" spans="9:10" ht="12.75" customHeight="1">
      <c r="I311" s="52"/>
      <c r="J311" s="52"/>
    </row>
    <row r="312" spans="9:10" ht="12.75" customHeight="1">
      <c r="I312" s="52"/>
      <c r="J312" s="52"/>
    </row>
    <row r="313" spans="9:10" ht="12.75" customHeight="1">
      <c r="I313" s="52"/>
      <c r="J313" s="52"/>
    </row>
    <row r="314" spans="9:10" ht="12.75" customHeight="1">
      <c r="I314" s="52"/>
      <c r="J314" s="52"/>
    </row>
    <row r="315" spans="9:10" ht="12.75" customHeight="1">
      <c r="I315" s="52"/>
      <c r="J315" s="52"/>
    </row>
    <row r="316" spans="9:10" ht="12.75" customHeight="1">
      <c r="I316" s="52"/>
      <c r="J316" s="52"/>
    </row>
    <row r="317" spans="9:10" ht="12.75" customHeight="1">
      <c r="I317" s="52"/>
      <c r="J317" s="52"/>
    </row>
    <row r="318" spans="9:10" ht="12.75" customHeight="1">
      <c r="I318" s="52"/>
      <c r="J318" s="52"/>
    </row>
    <row r="319" spans="9:10" ht="12.75" customHeight="1">
      <c r="I319" s="52"/>
      <c r="J319" s="52"/>
    </row>
    <row r="320" spans="9:10" ht="12.75" customHeight="1">
      <c r="I320" s="52"/>
      <c r="J320" s="52"/>
    </row>
    <row r="321" spans="9:10" ht="12.75" customHeight="1">
      <c r="I321" s="52"/>
      <c r="J321" s="52"/>
    </row>
    <row r="322" spans="9:10" ht="12.75" customHeight="1">
      <c r="I322" s="52"/>
      <c r="J322" s="52"/>
    </row>
    <row r="323" spans="9:10" ht="12.75" customHeight="1">
      <c r="I323" s="52"/>
      <c r="J323" s="52"/>
    </row>
    <row r="324" spans="9:10" ht="12.75" customHeight="1">
      <c r="I324" s="52"/>
      <c r="J324" s="52"/>
    </row>
    <row r="325" spans="9:10" ht="12.75" customHeight="1">
      <c r="I325" s="52"/>
      <c r="J325" s="52"/>
    </row>
    <row r="326" spans="9:10" ht="12.75" customHeight="1">
      <c r="I326" s="52"/>
      <c r="J326" s="52"/>
    </row>
    <row r="327" spans="9:10" ht="12.75" customHeight="1">
      <c r="I327" s="52"/>
      <c r="J327" s="52"/>
    </row>
    <row r="328" spans="9:10" ht="12.75" customHeight="1">
      <c r="I328" s="52"/>
      <c r="J328" s="52"/>
    </row>
    <row r="329" spans="9:10" ht="12.75" customHeight="1">
      <c r="I329" s="52"/>
      <c r="J329" s="52"/>
    </row>
    <row r="330" spans="9:10" ht="12.75" customHeight="1">
      <c r="I330" s="52"/>
      <c r="J330" s="52"/>
    </row>
    <row r="331" spans="9:10" ht="12.75" customHeight="1">
      <c r="I331" s="52"/>
      <c r="J331" s="52"/>
    </row>
    <row r="332" spans="9:10" ht="12.75" customHeight="1">
      <c r="I332" s="52"/>
      <c r="J332" s="52"/>
    </row>
    <row r="333" spans="9:10" ht="12.75" customHeight="1">
      <c r="I333" s="52"/>
      <c r="J333" s="52"/>
    </row>
    <row r="334" spans="9:10" ht="12.75" customHeight="1">
      <c r="I334" s="52"/>
      <c r="J334" s="52"/>
    </row>
    <row r="335" spans="9:10" ht="12.75" customHeight="1">
      <c r="I335" s="52"/>
      <c r="J335" s="52"/>
    </row>
    <row r="336" spans="9:10" ht="12.75" customHeight="1">
      <c r="I336" s="52"/>
      <c r="J336" s="52"/>
    </row>
    <row r="337" spans="9:10" ht="12.75" customHeight="1">
      <c r="I337" s="52"/>
      <c r="J337" s="52"/>
    </row>
    <row r="338" spans="9:10" ht="12.75" customHeight="1">
      <c r="I338" s="52"/>
      <c r="J338" s="52"/>
    </row>
    <row r="339" spans="9:10" ht="12.75" customHeight="1">
      <c r="I339" s="52"/>
      <c r="J339" s="52"/>
    </row>
    <row r="340" spans="9:10" ht="12.75" customHeight="1">
      <c r="I340" s="52"/>
      <c r="J340" s="52"/>
    </row>
    <row r="341" spans="9:10" ht="12.75" customHeight="1">
      <c r="I341" s="52"/>
      <c r="J341" s="52"/>
    </row>
    <row r="342" spans="9:10" ht="12.75" customHeight="1">
      <c r="I342" s="52"/>
      <c r="J342" s="52"/>
    </row>
    <row r="343" spans="9:10" ht="12.75" customHeight="1">
      <c r="I343" s="52"/>
      <c r="J343" s="52"/>
    </row>
    <row r="344" spans="9:10" ht="12.75" customHeight="1">
      <c r="I344" s="52"/>
      <c r="J344" s="52"/>
    </row>
    <row r="345" spans="9:10" ht="12.75" customHeight="1">
      <c r="I345" s="52"/>
      <c r="J345" s="52"/>
    </row>
    <row r="346" spans="9:10" ht="12.75" customHeight="1">
      <c r="I346" s="52"/>
      <c r="J346" s="52"/>
    </row>
    <row r="347" spans="9:10" ht="12.75" customHeight="1">
      <c r="I347" s="52"/>
      <c r="J347" s="52"/>
    </row>
    <row r="348" spans="9:10" ht="12.75" customHeight="1">
      <c r="I348" s="52"/>
      <c r="J348" s="52"/>
    </row>
    <row r="349" spans="9:10" ht="12.75" customHeight="1">
      <c r="I349" s="52"/>
      <c r="J349" s="52"/>
    </row>
    <row r="350" spans="9:10" ht="12.75" customHeight="1">
      <c r="I350" s="52"/>
      <c r="J350" s="52"/>
    </row>
    <row r="351" spans="9:10" ht="12.75" customHeight="1">
      <c r="I351" s="52"/>
      <c r="J351" s="52"/>
    </row>
    <row r="352" spans="9:10" ht="12.75" customHeight="1">
      <c r="I352" s="52"/>
      <c r="J352" s="52"/>
    </row>
    <row r="353" spans="9:10" ht="12.75" customHeight="1">
      <c r="I353" s="52"/>
      <c r="J353" s="52"/>
    </row>
    <row r="354" spans="9:10" ht="12.75" customHeight="1">
      <c r="I354" s="52"/>
      <c r="J354" s="52"/>
    </row>
    <row r="355" spans="9:10" ht="12.75" customHeight="1">
      <c r="I355" s="52"/>
      <c r="J355" s="52"/>
    </row>
    <row r="356" spans="9:10" ht="12.75" customHeight="1">
      <c r="I356" s="52"/>
      <c r="J356" s="52"/>
    </row>
    <row r="357" spans="9:10" ht="12.75" customHeight="1">
      <c r="I357" s="52"/>
      <c r="J357" s="52"/>
    </row>
    <row r="358" spans="9:10" ht="12.75" customHeight="1">
      <c r="I358" s="52"/>
      <c r="J358" s="52"/>
    </row>
    <row r="359" spans="9:10" ht="12.75" customHeight="1">
      <c r="I359" s="52"/>
      <c r="J359" s="52"/>
    </row>
    <row r="360" spans="9:10" ht="12.75" customHeight="1">
      <c r="I360" s="52"/>
      <c r="J360" s="52"/>
    </row>
    <row r="361" spans="9:10" ht="12.75" customHeight="1">
      <c r="I361" s="52"/>
      <c r="J361" s="52"/>
    </row>
    <row r="362" spans="9:10" ht="12.75" customHeight="1">
      <c r="I362" s="52"/>
      <c r="J362" s="52"/>
    </row>
    <row r="363" spans="9:10" ht="12.75" customHeight="1">
      <c r="I363" s="52"/>
      <c r="J363" s="52"/>
    </row>
    <row r="364" spans="9:10" ht="12.75" customHeight="1">
      <c r="I364" s="52"/>
      <c r="J364" s="52"/>
    </row>
    <row r="365" spans="9:10" ht="12.75" customHeight="1">
      <c r="I365" s="52"/>
      <c r="J365" s="52"/>
    </row>
    <row r="366" spans="9:10" ht="12.75" customHeight="1">
      <c r="I366" s="52"/>
      <c r="J366" s="52"/>
    </row>
    <row r="367" spans="9:10" ht="12.75" customHeight="1">
      <c r="I367" s="52"/>
      <c r="J367" s="52"/>
    </row>
    <row r="368" spans="9:10" ht="12.75" customHeight="1">
      <c r="I368" s="52"/>
      <c r="J368" s="52"/>
    </row>
    <row r="369" spans="9:10" ht="12.75" customHeight="1">
      <c r="I369" s="52"/>
      <c r="J369" s="52"/>
    </row>
    <row r="370" spans="9:10" ht="12.75" customHeight="1">
      <c r="I370" s="52"/>
      <c r="J370" s="52"/>
    </row>
    <row r="371" spans="9:10" ht="12.75" customHeight="1">
      <c r="I371" s="52"/>
      <c r="J371" s="52"/>
    </row>
    <row r="372" spans="9:10" ht="12.75" customHeight="1">
      <c r="I372" s="52"/>
      <c r="J372" s="52"/>
    </row>
    <row r="373" spans="9:10" ht="12.75" customHeight="1">
      <c r="I373" s="52"/>
      <c r="J373" s="52"/>
    </row>
    <row r="374" spans="9:10" ht="12.75" customHeight="1">
      <c r="I374" s="52"/>
      <c r="J374" s="52"/>
    </row>
    <row r="375" spans="9:10" ht="12.75" customHeight="1">
      <c r="I375" s="52"/>
      <c r="J375" s="52"/>
    </row>
    <row r="376" spans="9:10" ht="12.75" customHeight="1">
      <c r="I376" s="52"/>
      <c r="J376" s="52"/>
    </row>
    <row r="377" spans="9:10" ht="12.75" customHeight="1">
      <c r="I377" s="52"/>
      <c r="J377" s="52"/>
    </row>
    <row r="378" spans="9:10" ht="12.75" customHeight="1">
      <c r="I378" s="52"/>
      <c r="J378" s="52"/>
    </row>
    <row r="379" spans="9:10" ht="12.75" customHeight="1">
      <c r="I379" s="52"/>
      <c r="J379" s="52"/>
    </row>
    <row r="380" spans="9:10" ht="12.75" customHeight="1">
      <c r="I380" s="52"/>
      <c r="J380" s="52"/>
    </row>
    <row r="381" spans="9:10" ht="12.75" customHeight="1">
      <c r="I381" s="52"/>
      <c r="J381" s="52"/>
    </row>
    <row r="382" spans="9:10" ht="12.75" customHeight="1">
      <c r="I382" s="52"/>
      <c r="J382" s="52"/>
    </row>
    <row r="383" spans="9:10" ht="12.75" customHeight="1">
      <c r="I383" s="52"/>
      <c r="J383" s="52"/>
    </row>
    <row r="384" spans="9:10" ht="12.75" customHeight="1">
      <c r="I384" s="52"/>
      <c r="J384" s="52"/>
    </row>
    <row r="385" spans="9:10" ht="12.75" customHeight="1">
      <c r="I385" s="52"/>
      <c r="J385" s="52"/>
    </row>
    <row r="386" spans="9:10" ht="12.75" customHeight="1">
      <c r="I386" s="52"/>
      <c r="J386" s="52"/>
    </row>
    <row r="387" spans="9:10" ht="12.75" customHeight="1">
      <c r="I387" s="52"/>
      <c r="J387" s="52"/>
    </row>
    <row r="388" spans="9:10" ht="12.75" customHeight="1">
      <c r="I388" s="52"/>
      <c r="J388" s="52"/>
    </row>
    <row r="389" spans="9:10" ht="12.75" customHeight="1">
      <c r="I389" s="52"/>
      <c r="J389" s="52"/>
    </row>
    <row r="390" spans="9:10" ht="12.75" customHeight="1">
      <c r="I390" s="52"/>
      <c r="J390" s="52"/>
    </row>
    <row r="391" spans="9:10" ht="12.75" customHeight="1">
      <c r="I391" s="52"/>
      <c r="J391" s="52"/>
    </row>
    <row r="392" spans="9:10" ht="12.75" customHeight="1">
      <c r="I392" s="52"/>
      <c r="J392" s="52"/>
    </row>
    <row r="393" spans="9:10" ht="12.75" customHeight="1">
      <c r="I393" s="52"/>
      <c r="J393" s="52"/>
    </row>
    <row r="394" spans="9:10" ht="12.75" customHeight="1">
      <c r="I394" s="52"/>
      <c r="J394" s="52"/>
    </row>
    <row r="395" spans="9:10" ht="12.75" customHeight="1">
      <c r="I395" s="52"/>
      <c r="J395" s="52"/>
    </row>
    <row r="396" spans="9:10" ht="12.75" customHeight="1">
      <c r="I396" s="52"/>
      <c r="J396" s="52"/>
    </row>
    <row r="397" spans="9:10" ht="12.75" customHeight="1">
      <c r="I397" s="52"/>
      <c r="J397" s="52"/>
    </row>
    <row r="398" spans="9:10" ht="12.75" customHeight="1">
      <c r="I398" s="52"/>
      <c r="J398" s="52"/>
    </row>
    <row r="399" spans="9:10" ht="12.75" customHeight="1">
      <c r="I399" s="52"/>
      <c r="J399" s="52"/>
    </row>
    <row r="400" spans="9:10" ht="12.75" customHeight="1">
      <c r="I400" s="52"/>
      <c r="J400" s="52"/>
    </row>
    <row r="401" spans="9:10" ht="12.75" customHeight="1">
      <c r="I401" s="52"/>
      <c r="J401" s="52"/>
    </row>
    <row r="402" spans="9:10" ht="12.75" customHeight="1">
      <c r="I402" s="52"/>
      <c r="J402" s="52"/>
    </row>
    <row r="403" spans="9:10" ht="12.75" customHeight="1">
      <c r="I403" s="52"/>
      <c r="J403" s="52"/>
    </row>
    <row r="404" spans="9:10" ht="12.75" customHeight="1">
      <c r="I404" s="52"/>
      <c r="J404" s="52"/>
    </row>
    <row r="405" spans="9:10" ht="12.75" customHeight="1">
      <c r="I405" s="52"/>
      <c r="J405" s="52"/>
    </row>
    <row r="406" spans="9:10" ht="12.75" customHeight="1">
      <c r="I406" s="52"/>
      <c r="J406" s="52"/>
    </row>
    <row r="407" spans="9:10" ht="12.75" customHeight="1">
      <c r="I407" s="52"/>
      <c r="J407" s="52"/>
    </row>
    <row r="408" spans="9:10" ht="12.75" customHeight="1">
      <c r="I408" s="52"/>
      <c r="J408" s="52"/>
    </row>
    <row r="409" spans="9:10" ht="12.75" customHeight="1">
      <c r="I409" s="52"/>
      <c r="J409" s="52"/>
    </row>
    <row r="410" spans="9:10" ht="12.75" customHeight="1">
      <c r="I410" s="52"/>
      <c r="J410" s="52"/>
    </row>
    <row r="411" spans="9:10" ht="12.75" customHeight="1">
      <c r="I411" s="52"/>
      <c r="J411" s="52"/>
    </row>
    <row r="412" spans="9:10" ht="12.75" customHeight="1">
      <c r="I412" s="52"/>
      <c r="J412" s="52"/>
    </row>
    <row r="413" spans="9:10" ht="12.75" customHeight="1">
      <c r="I413" s="52"/>
      <c r="J413" s="52"/>
    </row>
    <row r="414" spans="9:10" ht="12.75" customHeight="1">
      <c r="I414" s="52"/>
      <c r="J414" s="52"/>
    </row>
    <row r="415" spans="9:10" ht="12.75" customHeight="1">
      <c r="I415" s="52"/>
      <c r="J415" s="52"/>
    </row>
    <row r="416" spans="9:10" ht="12.75" customHeight="1">
      <c r="I416" s="52"/>
      <c r="J416" s="52"/>
    </row>
    <row r="417" spans="9:10" ht="12.75" customHeight="1">
      <c r="I417" s="52"/>
      <c r="J417" s="52"/>
    </row>
    <row r="418" spans="9:10" ht="12.75" customHeight="1">
      <c r="I418" s="52"/>
      <c r="J418" s="52"/>
    </row>
    <row r="419" spans="9:10" ht="12.75" customHeight="1">
      <c r="I419" s="52"/>
      <c r="J419" s="52"/>
    </row>
    <row r="420" spans="9:10" ht="12.75" customHeight="1">
      <c r="I420" s="52"/>
      <c r="J420" s="52"/>
    </row>
    <row r="421" spans="9:10" ht="12.75" customHeight="1">
      <c r="I421" s="52"/>
      <c r="J421" s="52"/>
    </row>
    <row r="422" spans="9:10" ht="12.75" customHeight="1">
      <c r="I422" s="52"/>
      <c r="J422" s="52"/>
    </row>
    <row r="423" spans="9:10" ht="12.75" customHeight="1">
      <c r="I423" s="52"/>
      <c r="J423" s="52"/>
    </row>
    <row r="424" spans="9:10" ht="12.75" customHeight="1">
      <c r="I424" s="52"/>
      <c r="J424" s="52"/>
    </row>
    <row r="425" spans="9:10" ht="12.75" customHeight="1">
      <c r="I425" s="52"/>
      <c r="J425" s="52"/>
    </row>
    <row r="426" spans="9:10" ht="12.75" customHeight="1">
      <c r="I426" s="52"/>
      <c r="J426" s="52"/>
    </row>
    <row r="427" spans="9:10" ht="12.75" customHeight="1">
      <c r="I427" s="52"/>
      <c r="J427" s="52"/>
    </row>
    <row r="428" spans="9:10" ht="12.75" customHeight="1">
      <c r="I428" s="52"/>
      <c r="J428" s="52"/>
    </row>
    <row r="429" spans="9:10" ht="12.75" customHeight="1">
      <c r="I429" s="52"/>
      <c r="J429" s="52"/>
    </row>
    <row r="430" spans="9:10" ht="12.75" customHeight="1">
      <c r="I430" s="52"/>
      <c r="J430" s="52"/>
    </row>
    <row r="431" spans="9:10" ht="12.75" customHeight="1">
      <c r="I431" s="52"/>
      <c r="J431" s="52"/>
    </row>
    <row r="432" spans="9:10" ht="12.75" customHeight="1">
      <c r="I432" s="52"/>
      <c r="J432" s="52"/>
    </row>
    <row r="433" spans="9:10" ht="12.75" customHeight="1">
      <c r="I433" s="52"/>
      <c r="J433" s="52"/>
    </row>
    <row r="434" spans="9:10" ht="12.75" customHeight="1">
      <c r="I434" s="52"/>
      <c r="J434" s="52"/>
    </row>
    <row r="435" spans="9:10" ht="12.75" customHeight="1">
      <c r="I435" s="52"/>
      <c r="J435" s="52"/>
    </row>
    <row r="436" spans="9:10" ht="12.75" customHeight="1">
      <c r="I436" s="52"/>
      <c r="J436" s="52"/>
    </row>
    <row r="437" spans="9:10" ht="12.75" customHeight="1">
      <c r="I437" s="52"/>
      <c r="J437" s="52"/>
    </row>
    <row r="438" spans="9:10" ht="12.75" customHeight="1">
      <c r="I438" s="52"/>
      <c r="J438" s="52"/>
    </row>
    <row r="439" spans="9:10" ht="12.75" customHeight="1">
      <c r="I439" s="52"/>
      <c r="J439" s="52"/>
    </row>
    <row r="440" spans="9:10" ht="12.75" customHeight="1">
      <c r="I440" s="52"/>
      <c r="J440" s="52"/>
    </row>
    <row r="441" spans="9:10" ht="12.75" customHeight="1">
      <c r="I441" s="52"/>
      <c r="J441" s="52"/>
    </row>
    <row r="442" spans="9:10" ht="12.75" customHeight="1">
      <c r="I442" s="52"/>
      <c r="J442" s="52"/>
    </row>
    <row r="443" spans="9:10" ht="12.75" customHeight="1">
      <c r="I443" s="52"/>
      <c r="J443" s="52"/>
    </row>
    <row r="444" spans="9:10" ht="12.75" customHeight="1">
      <c r="I444" s="52"/>
      <c r="J444" s="52"/>
    </row>
    <row r="445" spans="9:10" ht="12.75" customHeight="1">
      <c r="I445" s="52"/>
      <c r="J445" s="52"/>
    </row>
    <row r="446" spans="9:10" ht="12.75" customHeight="1">
      <c r="I446" s="52"/>
      <c r="J446" s="52"/>
    </row>
    <row r="447" spans="9:10" ht="12.75" customHeight="1">
      <c r="I447" s="52"/>
      <c r="J447" s="52"/>
    </row>
    <row r="448" spans="9:10" ht="12.75" customHeight="1">
      <c r="I448" s="52"/>
      <c r="J448" s="52"/>
    </row>
    <row r="449" spans="9:10" ht="12.75" customHeight="1">
      <c r="I449" s="52"/>
      <c r="J449" s="52"/>
    </row>
    <row r="450" spans="9:10" ht="12.75" customHeight="1">
      <c r="I450" s="52"/>
      <c r="J450" s="52"/>
    </row>
    <row r="451" spans="9:10" ht="12.75" customHeight="1">
      <c r="I451" s="52"/>
      <c r="J451" s="52"/>
    </row>
    <row r="452" spans="9:10" ht="12.75" customHeight="1">
      <c r="I452" s="52"/>
      <c r="J452" s="52"/>
    </row>
    <row r="453" spans="9:10" ht="12.75" customHeight="1">
      <c r="I453" s="52"/>
      <c r="J453" s="52"/>
    </row>
    <row r="454" spans="9:10" ht="12.75" customHeight="1">
      <c r="I454" s="52"/>
      <c r="J454" s="52"/>
    </row>
    <row r="455" spans="9:10" ht="12.75" customHeight="1">
      <c r="I455" s="52"/>
      <c r="J455" s="52"/>
    </row>
    <row r="456" spans="9:10" ht="12.75" customHeight="1">
      <c r="I456" s="52"/>
      <c r="J456" s="52"/>
    </row>
    <row r="457" spans="9:10" ht="12.75" customHeight="1">
      <c r="I457" s="52"/>
      <c r="J457" s="52"/>
    </row>
    <row r="458" spans="9:10" ht="12.75" customHeight="1">
      <c r="I458" s="52"/>
      <c r="J458" s="52"/>
    </row>
    <row r="459" spans="9:10" ht="12.75" customHeight="1">
      <c r="I459" s="52"/>
      <c r="J459" s="52"/>
    </row>
    <row r="460" spans="9:10" ht="12.75" customHeight="1">
      <c r="I460" s="52"/>
      <c r="J460" s="52"/>
    </row>
    <row r="461" spans="9:10" ht="12.75" customHeight="1">
      <c r="I461" s="52"/>
      <c r="J461" s="52"/>
    </row>
    <row r="462" spans="9:10" ht="12.75" customHeight="1">
      <c r="I462" s="52"/>
      <c r="J462" s="52"/>
    </row>
    <row r="463" spans="9:10" ht="12.75" customHeight="1">
      <c r="I463" s="52"/>
      <c r="J463" s="52"/>
    </row>
    <row r="464" spans="9:10" ht="12.75" customHeight="1">
      <c r="I464" s="52"/>
      <c r="J464" s="52"/>
    </row>
    <row r="465" spans="9:10" ht="12.75" customHeight="1">
      <c r="I465" s="52"/>
      <c r="J465" s="52"/>
    </row>
    <row r="466" spans="9:10" ht="12.75" customHeight="1">
      <c r="I466" s="52"/>
      <c r="J466" s="52"/>
    </row>
    <row r="467" spans="9:10" ht="12.75" customHeight="1">
      <c r="I467" s="52"/>
      <c r="J467" s="52"/>
    </row>
    <row r="468" spans="9:10" ht="12.75" customHeight="1">
      <c r="I468" s="52"/>
      <c r="J468" s="52"/>
    </row>
    <row r="469" spans="9:10" ht="12.75" customHeight="1">
      <c r="I469" s="52"/>
      <c r="J469" s="52"/>
    </row>
    <row r="470" spans="9:10" ht="12.75" customHeight="1">
      <c r="I470" s="52"/>
      <c r="J470" s="52"/>
    </row>
    <row r="471" spans="9:10" ht="12.75" customHeight="1">
      <c r="I471" s="52"/>
      <c r="J471" s="52"/>
    </row>
    <row r="472" spans="9:10" ht="12.75" customHeight="1">
      <c r="I472" s="52"/>
      <c r="J472" s="52"/>
    </row>
    <row r="473" spans="9:10" ht="12.75" customHeight="1">
      <c r="I473" s="52"/>
      <c r="J473" s="52"/>
    </row>
    <row r="474" spans="9:10" ht="12.75" customHeight="1">
      <c r="I474" s="52"/>
      <c r="J474" s="52"/>
    </row>
    <row r="475" spans="9:10" ht="12.75" customHeight="1">
      <c r="I475" s="52"/>
      <c r="J475" s="52"/>
    </row>
    <row r="476" spans="9:10" ht="12.75" customHeight="1">
      <c r="I476" s="52"/>
      <c r="J476" s="52"/>
    </row>
    <row r="477" spans="9:10" ht="12.75" customHeight="1">
      <c r="I477" s="52"/>
      <c r="J477" s="52"/>
    </row>
    <row r="478" spans="9:10" ht="12.75" customHeight="1">
      <c r="I478" s="52"/>
      <c r="J478" s="52"/>
    </row>
    <row r="479" spans="9:10" ht="12.75" customHeight="1">
      <c r="I479" s="52"/>
      <c r="J479" s="52"/>
    </row>
    <row r="480" spans="9:10" ht="12.75" customHeight="1">
      <c r="I480" s="52"/>
      <c r="J480" s="52"/>
    </row>
    <row r="481" spans="9:10" ht="12.75" customHeight="1">
      <c r="I481" s="52"/>
      <c r="J481" s="52"/>
    </row>
    <row r="482" spans="9:10" ht="12.75" customHeight="1">
      <c r="I482" s="52"/>
      <c r="J482" s="52"/>
    </row>
    <row r="483" spans="9:10" ht="12.75" customHeight="1">
      <c r="I483" s="52"/>
      <c r="J483" s="52"/>
    </row>
    <row r="484" spans="9:10" ht="12.75" customHeight="1">
      <c r="I484" s="52"/>
      <c r="J484" s="52"/>
    </row>
    <row r="485" spans="9:10" ht="12.75" customHeight="1">
      <c r="I485" s="52"/>
      <c r="J485" s="52"/>
    </row>
    <row r="486" spans="9:10" ht="12.75" customHeight="1">
      <c r="I486" s="52"/>
      <c r="J486" s="52"/>
    </row>
    <row r="487" spans="9:10" ht="12.75" customHeight="1">
      <c r="I487" s="52"/>
      <c r="J487" s="52"/>
    </row>
    <row r="488" spans="9:10" ht="12.75" customHeight="1">
      <c r="I488" s="52"/>
      <c r="J488" s="52"/>
    </row>
    <row r="489" spans="9:10" ht="12.75" customHeight="1">
      <c r="I489" s="52"/>
      <c r="J489" s="52"/>
    </row>
    <row r="490" spans="9:10" ht="12.75" customHeight="1">
      <c r="I490" s="52"/>
      <c r="J490" s="52"/>
    </row>
    <row r="491" spans="9:10" ht="12.75" customHeight="1">
      <c r="I491" s="52"/>
      <c r="J491" s="52"/>
    </row>
    <row r="492" spans="9:10" ht="12.75" customHeight="1">
      <c r="I492" s="52"/>
      <c r="J492" s="52"/>
    </row>
    <row r="493" spans="9:10" ht="12.75" customHeight="1">
      <c r="I493" s="52"/>
      <c r="J493" s="52"/>
    </row>
    <row r="494" spans="9:10" ht="12.75" customHeight="1">
      <c r="I494" s="52"/>
      <c r="J494" s="52"/>
    </row>
    <row r="495" spans="9:10" ht="12.75" customHeight="1">
      <c r="I495" s="52"/>
      <c r="J495" s="52"/>
    </row>
    <row r="496" spans="9:10" ht="12.75" customHeight="1">
      <c r="I496" s="52"/>
      <c r="J496" s="52"/>
    </row>
    <row r="497" spans="9:10" ht="12.75" customHeight="1">
      <c r="I497" s="52"/>
      <c r="J497" s="52"/>
    </row>
    <row r="498" spans="9:10" ht="12.75" customHeight="1">
      <c r="I498" s="52"/>
      <c r="J498" s="52"/>
    </row>
    <row r="499" spans="9:10" ht="12.75" customHeight="1">
      <c r="I499" s="52"/>
      <c r="J499" s="52"/>
    </row>
    <row r="500" spans="9:10" ht="12.75" customHeight="1">
      <c r="I500" s="52"/>
      <c r="J500" s="52"/>
    </row>
    <row r="501" spans="9:10" ht="12.75" customHeight="1">
      <c r="I501" s="52"/>
      <c r="J501" s="52"/>
    </row>
    <row r="502" spans="9:10" ht="12.75" customHeight="1">
      <c r="I502" s="52"/>
      <c r="J502" s="52"/>
    </row>
    <row r="503" spans="9:10" ht="12.75" customHeight="1">
      <c r="I503" s="52"/>
      <c r="J503" s="52"/>
    </row>
    <row r="504" spans="9:10" ht="12.75" customHeight="1">
      <c r="I504" s="52"/>
      <c r="J504" s="52"/>
    </row>
    <row r="505" spans="9:10" ht="12.75" customHeight="1">
      <c r="I505" s="52"/>
      <c r="J505" s="52"/>
    </row>
    <row r="506" spans="9:10" ht="12.75" customHeight="1">
      <c r="I506" s="52"/>
      <c r="J506" s="52"/>
    </row>
    <row r="507" spans="9:10" ht="12.75" customHeight="1">
      <c r="I507" s="52"/>
      <c r="J507" s="52"/>
    </row>
    <row r="508" spans="9:10" ht="12.75" customHeight="1">
      <c r="I508" s="52"/>
      <c r="J508" s="52"/>
    </row>
    <row r="509" spans="9:10" ht="12.75" customHeight="1">
      <c r="I509" s="52"/>
      <c r="J509" s="52"/>
    </row>
    <row r="510" spans="9:10" ht="12.75" customHeight="1">
      <c r="I510" s="52"/>
      <c r="J510" s="52"/>
    </row>
    <row r="511" spans="9:10" ht="12.75" customHeight="1">
      <c r="I511" s="52"/>
      <c r="J511" s="52"/>
    </row>
    <row r="512" spans="9:10" ht="12.75" customHeight="1">
      <c r="I512" s="52"/>
      <c r="J512" s="52"/>
    </row>
    <row r="513" spans="9:10" ht="12.75" customHeight="1">
      <c r="I513" s="52"/>
      <c r="J513" s="52"/>
    </row>
    <row r="514" spans="9:10" ht="12.75" customHeight="1">
      <c r="I514" s="52"/>
      <c r="J514" s="52"/>
    </row>
    <row r="515" spans="9:10" ht="12.75" customHeight="1">
      <c r="I515" s="52"/>
      <c r="J515" s="52"/>
    </row>
    <row r="516" spans="9:10" ht="12.75" customHeight="1">
      <c r="I516" s="52"/>
      <c r="J516" s="52"/>
    </row>
    <row r="517" spans="9:10" ht="12.75" customHeight="1">
      <c r="I517" s="52"/>
      <c r="J517" s="52"/>
    </row>
    <row r="518" spans="9:10" ht="12.75" customHeight="1">
      <c r="I518" s="52"/>
      <c r="J518" s="52"/>
    </row>
    <row r="519" spans="9:10" ht="12.75" customHeight="1">
      <c r="I519" s="52"/>
      <c r="J519" s="52"/>
    </row>
    <row r="520" spans="9:10" ht="12.75" customHeight="1">
      <c r="I520" s="52"/>
      <c r="J520" s="52"/>
    </row>
    <row r="521" spans="9:10" ht="12.75" customHeight="1">
      <c r="I521" s="52"/>
      <c r="J521" s="52"/>
    </row>
    <row r="522" spans="9:10" ht="12.75" customHeight="1">
      <c r="I522" s="52"/>
      <c r="J522" s="52"/>
    </row>
    <row r="523" spans="9:10" ht="12.75" customHeight="1">
      <c r="I523" s="52"/>
      <c r="J523" s="52"/>
    </row>
    <row r="524" spans="9:10" ht="12.75" customHeight="1">
      <c r="I524" s="52"/>
      <c r="J524" s="52"/>
    </row>
    <row r="525" spans="9:10" ht="12.75" customHeight="1">
      <c r="I525" s="52"/>
      <c r="J525" s="52"/>
    </row>
    <row r="526" spans="9:10" ht="12.75" customHeight="1">
      <c r="I526" s="52"/>
      <c r="J526" s="52"/>
    </row>
    <row r="527" spans="9:10" ht="12.75" customHeight="1">
      <c r="I527" s="52"/>
      <c r="J527" s="52"/>
    </row>
    <row r="528" spans="9:10" ht="12.75" customHeight="1">
      <c r="I528" s="52"/>
      <c r="J528" s="52"/>
    </row>
    <row r="529" spans="9:10" ht="12.75" customHeight="1">
      <c r="I529" s="52"/>
      <c r="J529" s="52"/>
    </row>
    <row r="530" spans="9:10" ht="12.75" customHeight="1">
      <c r="I530" s="52"/>
      <c r="J530" s="52"/>
    </row>
    <row r="531" spans="9:10" ht="12.75" customHeight="1">
      <c r="I531" s="52"/>
      <c r="J531" s="52"/>
    </row>
    <row r="532" spans="9:10" ht="12.75" customHeight="1">
      <c r="I532" s="52"/>
      <c r="J532" s="52"/>
    </row>
    <row r="533" spans="9:10" ht="12.75" customHeight="1">
      <c r="I533" s="52"/>
      <c r="J533" s="52"/>
    </row>
    <row r="534" spans="9:10" ht="12.75" customHeight="1">
      <c r="I534" s="52"/>
      <c r="J534" s="52"/>
    </row>
    <row r="535" spans="9:10" ht="12.75" customHeight="1">
      <c r="I535" s="52"/>
      <c r="J535" s="52"/>
    </row>
    <row r="536" spans="9:10" ht="12.75" customHeight="1">
      <c r="I536" s="52"/>
      <c r="J536" s="52"/>
    </row>
    <row r="537" spans="9:10" ht="12.75" customHeight="1">
      <c r="I537" s="52"/>
      <c r="J537" s="52"/>
    </row>
    <row r="538" spans="9:10" ht="12.75" customHeight="1">
      <c r="I538" s="52"/>
      <c r="J538" s="52"/>
    </row>
    <row r="539" spans="9:10" ht="12.75" customHeight="1">
      <c r="I539" s="52"/>
      <c r="J539" s="52"/>
    </row>
    <row r="540" spans="9:10" ht="12.75" customHeight="1">
      <c r="I540" s="52"/>
      <c r="J540" s="52"/>
    </row>
    <row r="541" spans="9:10" ht="12.75" customHeight="1">
      <c r="I541" s="52"/>
      <c r="J541" s="52"/>
    </row>
    <row r="542" spans="9:10" ht="12.75" customHeight="1">
      <c r="I542" s="52"/>
      <c r="J542" s="52"/>
    </row>
    <row r="543" spans="9:10" ht="12.75" customHeight="1">
      <c r="I543" s="52"/>
      <c r="J543" s="52"/>
    </row>
    <row r="544" spans="9:10" ht="12.75" customHeight="1">
      <c r="I544" s="52"/>
      <c r="J544" s="52"/>
    </row>
    <row r="545" spans="9:10" ht="12.75" customHeight="1">
      <c r="I545" s="52"/>
      <c r="J545" s="52"/>
    </row>
    <row r="546" spans="9:10" ht="12.75" customHeight="1">
      <c r="I546" s="52"/>
      <c r="J546" s="52"/>
    </row>
    <row r="547" spans="9:10" ht="12.75" customHeight="1">
      <c r="I547" s="52"/>
      <c r="J547" s="52"/>
    </row>
    <row r="548" spans="9:10" ht="12.75" customHeight="1">
      <c r="I548" s="52"/>
      <c r="J548" s="52"/>
    </row>
    <row r="549" spans="9:10" ht="12.75" customHeight="1">
      <c r="I549" s="52"/>
      <c r="J549" s="52"/>
    </row>
    <row r="550" spans="9:10" ht="12.75" customHeight="1">
      <c r="I550" s="52"/>
      <c r="J550" s="52"/>
    </row>
    <row r="551" spans="9:10" ht="12.75" customHeight="1">
      <c r="I551" s="52"/>
      <c r="J551" s="52"/>
    </row>
    <row r="552" spans="9:10" ht="12.75" customHeight="1">
      <c r="I552" s="52"/>
      <c r="J552" s="52"/>
    </row>
    <row r="553" spans="9:10" ht="12.75" customHeight="1">
      <c r="I553" s="52"/>
      <c r="J553" s="52"/>
    </row>
    <row r="554" spans="9:10" ht="12.75" customHeight="1">
      <c r="I554" s="52"/>
      <c r="J554" s="52"/>
    </row>
    <row r="555" spans="9:10" ht="12.75" customHeight="1">
      <c r="I555" s="52"/>
      <c r="J555" s="52"/>
    </row>
    <row r="556" spans="9:10" ht="12.75" customHeight="1">
      <c r="I556" s="52"/>
      <c r="J556" s="52"/>
    </row>
    <row r="557" spans="9:10" ht="12.75" customHeight="1">
      <c r="I557" s="52"/>
      <c r="J557" s="52"/>
    </row>
    <row r="558" spans="9:10" ht="12.75" customHeight="1">
      <c r="I558" s="52"/>
      <c r="J558" s="52"/>
    </row>
    <row r="559" spans="9:10" ht="12.75" customHeight="1">
      <c r="I559" s="52"/>
      <c r="J559" s="52"/>
    </row>
    <row r="560" spans="9:10" ht="12.75" customHeight="1">
      <c r="I560" s="52"/>
      <c r="J560" s="52"/>
    </row>
    <row r="561" spans="9:10" ht="12.75" customHeight="1">
      <c r="I561" s="52"/>
      <c r="J561" s="52"/>
    </row>
    <row r="562" spans="9:10" ht="12.75" customHeight="1">
      <c r="I562" s="52"/>
      <c r="J562" s="52"/>
    </row>
    <row r="563" spans="9:10" ht="12.75" customHeight="1">
      <c r="I563" s="52"/>
      <c r="J563" s="52"/>
    </row>
    <row r="564" spans="9:10" ht="12.75" customHeight="1">
      <c r="I564" s="52"/>
      <c r="J564" s="52"/>
    </row>
    <row r="565" spans="9:10" ht="12.75" customHeight="1">
      <c r="I565" s="52"/>
      <c r="J565" s="52"/>
    </row>
    <row r="566" spans="9:10" ht="12.75" customHeight="1">
      <c r="I566" s="52"/>
      <c r="J566" s="52"/>
    </row>
    <row r="567" spans="9:10" ht="12.75" customHeight="1">
      <c r="I567" s="52"/>
      <c r="J567" s="52"/>
    </row>
    <row r="568" spans="9:10" ht="12.75" customHeight="1">
      <c r="I568" s="52"/>
      <c r="J568" s="52"/>
    </row>
    <row r="569" spans="9:10" ht="12.75" customHeight="1">
      <c r="I569" s="52"/>
      <c r="J569" s="52"/>
    </row>
    <row r="570" spans="9:10" ht="12.75" customHeight="1">
      <c r="I570" s="52"/>
      <c r="J570" s="52"/>
    </row>
    <row r="571" spans="9:10" ht="12.75" customHeight="1">
      <c r="I571" s="52"/>
      <c r="J571" s="52"/>
    </row>
    <row r="572" spans="9:10" ht="12.75" customHeight="1">
      <c r="I572" s="52"/>
      <c r="J572" s="52"/>
    </row>
    <row r="573" spans="9:10" ht="12.75" customHeight="1">
      <c r="I573" s="52"/>
      <c r="J573" s="52"/>
    </row>
    <row r="574" spans="9:10" ht="12.75" customHeight="1">
      <c r="I574" s="52"/>
      <c r="J574" s="52"/>
    </row>
    <row r="575" spans="9:10" ht="12.75" customHeight="1">
      <c r="I575" s="52"/>
      <c r="J575" s="52"/>
    </row>
    <row r="576" spans="9:10" ht="12.75" customHeight="1">
      <c r="I576" s="52"/>
      <c r="J576" s="52"/>
    </row>
    <row r="577" spans="9:10" ht="12.75" customHeight="1">
      <c r="I577" s="52"/>
      <c r="J577" s="52"/>
    </row>
    <row r="578" spans="9:10" ht="12.75" customHeight="1">
      <c r="I578" s="52"/>
      <c r="J578" s="52"/>
    </row>
    <row r="579" spans="9:10" ht="12.75" customHeight="1">
      <c r="I579" s="52"/>
      <c r="J579" s="52"/>
    </row>
    <row r="580" spans="9:10" ht="12.75" customHeight="1">
      <c r="I580" s="52"/>
      <c r="J580" s="52"/>
    </row>
    <row r="581" spans="9:10" ht="12.75" customHeight="1">
      <c r="I581" s="52"/>
      <c r="J581" s="52"/>
    </row>
    <row r="582" spans="9:10" ht="12.75" customHeight="1">
      <c r="I582" s="52"/>
      <c r="J582" s="52"/>
    </row>
    <row r="583" spans="9:10" ht="12.75" customHeight="1">
      <c r="I583" s="52"/>
      <c r="J583" s="52"/>
    </row>
    <row r="584" spans="9:10" ht="12.75" customHeight="1">
      <c r="I584" s="52"/>
      <c r="J584" s="52"/>
    </row>
    <row r="585" spans="9:10" ht="12.75" customHeight="1">
      <c r="I585" s="52"/>
      <c r="J585" s="52"/>
    </row>
    <row r="586" spans="9:10" ht="12.75" customHeight="1">
      <c r="I586" s="52"/>
      <c r="J586" s="52"/>
    </row>
    <row r="587" spans="9:10" ht="12.75" customHeight="1">
      <c r="I587" s="52"/>
      <c r="J587" s="52"/>
    </row>
    <row r="588" spans="9:10" ht="12.75" customHeight="1">
      <c r="I588" s="52"/>
      <c r="J588" s="52"/>
    </row>
    <row r="589" spans="9:10" ht="12.75" customHeight="1">
      <c r="I589" s="52"/>
      <c r="J589" s="52"/>
    </row>
    <row r="590" spans="9:10" ht="12.75" customHeight="1">
      <c r="I590" s="52"/>
      <c r="J590" s="52"/>
    </row>
    <row r="591" spans="9:10" ht="12.75" customHeight="1">
      <c r="I591" s="52"/>
      <c r="J591" s="52"/>
    </row>
    <row r="592" spans="9:10" ht="12.75" customHeight="1">
      <c r="I592" s="52"/>
      <c r="J592" s="52"/>
    </row>
    <row r="593" spans="9:10" ht="12.75" customHeight="1">
      <c r="I593" s="52"/>
      <c r="J593" s="52"/>
    </row>
    <row r="594" spans="9:10" ht="12.75" customHeight="1">
      <c r="I594" s="52"/>
      <c r="J594" s="52"/>
    </row>
    <row r="595" spans="9:10" ht="12.75" customHeight="1">
      <c r="I595" s="52"/>
      <c r="J595" s="52"/>
    </row>
    <row r="596" spans="9:10" ht="12.75" customHeight="1">
      <c r="I596" s="52"/>
      <c r="J596" s="52"/>
    </row>
    <row r="597" spans="9:10" ht="12.75" customHeight="1">
      <c r="I597" s="52"/>
      <c r="J597" s="52"/>
    </row>
    <row r="598" spans="9:10" ht="12.75" customHeight="1">
      <c r="I598" s="52"/>
      <c r="J598" s="52"/>
    </row>
    <row r="599" spans="9:10" ht="12.75" customHeight="1">
      <c r="I599" s="52"/>
      <c r="J599" s="52"/>
    </row>
    <row r="600" spans="9:10" ht="12.75" customHeight="1">
      <c r="I600" s="52"/>
      <c r="J600" s="52"/>
    </row>
    <row r="601" spans="9:10" ht="12.75" customHeight="1">
      <c r="I601" s="52"/>
      <c r="J601" s="52"/>
    </row>
    <row r="602" spans="9:10" ht="12.75" customHeight="1">
      <c r="I602" s="52"/>
      <c r="J602" s="52"/>
    </row>
    <row r="603" spans="9:10" ht="12.75" customHeight="1">
      <c r="I603" s="52"/>
      <c r="J603" s="52"/>
    </row>
    <row r="604" spans="9:10" ht="12.75" customHeight="1">
      <c r="I604" s="52"/>
      <c r="J604" s="52"/>
    </row>
    <row r="605" spans="9:10" ht="12.75" customHeight="1">
      <c r="I605" s="52"/>
      <c r="J605" s="52"/>
    </row>
    <row r="606" spans="9:10" ht="12.75" customHeight="1">
      <c r="I606" s="52"/>
      <c r="J606" s="52"/>
    </row>
    <row r="607" spans="9:10" ht="12.75" customHeight="1">
      <c r="I607" s="52"/>
      <c r="J607" s="52"/>
    </row>
    <row r="608" spans="9:10" ht="12.75" customHeight="1">
      <c r="I608" s="52"/>
      <c r="J608" s="52"/>
    </row>
    <row r="609" spans="9:10" ht="12.75" customHeight="1">
      <c r="I609" s="52"/>
      <c r="J609" s="52"/>
    </row>
    <row r="610" spans="9:10" ht="12.75" customHeight="1">
      <c r="I610" s="52"/>
      <c r="J610" s="52"/>
    </row>
    <row r="611" spans="9:10" ht="12.75" customHeight="1">
      <c r="I611" s="52"/>
      <c r="J611" s="52"/>
    </row>
    <row r="612" spans="9:10" ht="12.75" customHeight="1">
      <c r="I612" s="52"/>
      <c r="J612" s="52"/>
    </row>
    <row r="613" spans="9:10" ht="12.75" customHeight="1">
      <c r="I613" s="52"/>
      <c r="J613" s="52"/>
    </row>
    <row r="614" spans="9:10" ht="12.75" customHeight="1">
      <c r="I614" s="52"/>
      <c r="J614" s="52"/>
    </row>
    <row r="615" spans="9:10" ht="12.75" customHeight="1">
      <c r="I615" s="52"/>
      <c r="J615" s="52"/>
    </row>
    <row r="616" spans="9:10" ht="12.75" customHeight="1">
      <c r="I616" s="52"/>
      <c r="J616" s="52"/>
    </row>
    <row r="617" spans="9:10" ht="12.75" customHeight="1">
      <c r="I617" s="52"/>
      <c r="J617" s="52"/>
    </row>
    <row r="618" spans="9:10" ht="12.75" customHeight="1">
      <c r="I618" s="52"/>
      <c r="J618" s="52"/>
    </row>
    <row r="619" spans="9:10" ht="12.75" customHeight="1">
      <c r="I619" s="52"/>
      <c r="J619" s="52"/>
    </row>
    <row r="620" spans="9:10" ht="12.75" customHeight="1">
      <c r="I620" s="52"/>
      <c r="J620" s="52"/>
    </row>
    <row r="621" spans="9:10" ht="12.75" customHeight="1">
      <c r="I621" s="52"/>
      <c r="J621" s="52"/>
    </row>
    <row r="622" spans="9:10" ht="12.75" customHeight="1">
      <c r="I622" s="52"/>
      <c r="J622" s="52"/>
    </row>
    <row r="623" spans="9:10" ht="12.75" customHeight="1">
      <c r="I623" s="52"/>
      <c r="J623" s="52"/>
    </row>
    <row r="624" spans="9:10" ht="12.75" customHeight="1">
      <c r="I624" s="52"/>
      <c r="J624" s="52"/>
    </row>
    <row r="625" spans="9:10" ht="12.75" customHeight="1">
      <c r="I625" s="52"/>
      <c r="J625" s="52"/>
    </row>
    <row r="626" spans="9:10" ht="12.75" customHeight="1">
      <c r="I626" s="52"/>
      <c r="J626" s="52"/>
    </row>
    <row r="627" spans="9:10" ht="12.75" customHeight="1">
      <c r="I627" s="52"/>
      <c r="J627" s="52"/>
    </row>
    <row r="628" spans="9:10" ht="12.75" customHeight="1">
      <c r="I628" s="52"/>
      <c r="J628" s="52"/>
    </row>
    <row r="629" spans="9:10" ht="12.75" customHeight="1">
      <c r="I629" s="52"/>
      <c r="J629" s="52"/>
    </row>
    <row r="630" spans="9:10" ht="12.75" customHeight="1">
      <c r="I630" s="52"/>
      <c r="J630" s="52"/>
    </row>
    <row r="631" spans="9:10" ht="12.75" customHeight="1">
      <c r="I631" s="52"/>
      <c r="J631" s="52"/>
    </row>
    <row r="632" spans="9:10" ht="12.75" customHeight="1">
      <c r="I632" s="52"/>
      <c r="J632" s="52"/>
    </row>
    <row r="633" spans="9:10" ht="12.75" customHeight="1">
      <c r="I633" s="52"/>
      <c r="J633" s="52"/>
    </row>
    <row r="634" spans="9:10" ht="12.75" customHeight="1">
      <c r="I634" s="52"/>
      <c r="J634" s="52"/>
    </row>
    <row r="635" spans="9:10" ht="12.75" customHeight="1">
      <c r="I635" s="52"/>
      <c r="J635" s="52"/>
    </row>
    <row r="636" spans="9:10" ht="12.75" customHeight="1">
      <c r="I636" s="52"/>
      <c r="J636" s="52"/>
    </row>
    <row r="637" spans="9:10" ht="12.75" customHeight="1">
      <c r="I637" s="52"/>
      <c r="J637" s="52"/>
    </row>
    <row r="638" spans="9:10" ht="12.75" customHeight="1">
      <c r="I638" s="52"/>
      <c r="J638" s="52"/>
    </row>
    <row r="639" spans="9:10" ht="12.75" customHeight="1">
      <c r="I639" s="52"/>
      <c r="J639" s="52"/>
    </row>
    <row r="640" spans="9:10" ht="12.75" customHeight="1">
      <c r="I640" s="52"/>
      <c r="J640" s="52"/>
    </row>
    <row r="641" spans="9:10" ht="12.75" customHeight="1">
      <c r="I641" s="52"/>
      <c r="J641" s="52"/>
    </row>
    <row r="642" spans="9:10" ht="12.75" customHeight="1">
      <c r="I642" s="52"/>
      <c r="J642" s="52"/>
    </row>
    <row r="643" spans="9:10" ht="12.75" customHeight="1">
      <c r="I643" s="52"/>
      <c r="J643" s="52"/>
    </row>
    <row r="644" spans="9:10" ht="12.75" customHeight="1">
      <c r="I644" s="52"/>
      <c r="J644" s="52"/>
    </row>
    <row r="645" spans="9:10" ht="12.75" customHeight="1">
      <c r="I645" s="52"/>
      <c r="J645" s="52"/>
    </row>
    <row r="646" spans="9:10" ht="12.75" customHeight="1">
      <c r="I646" s="52"/>
      <c r="J646" s="52"/>
    </row>
    <row r="647" spans="9:10" ht="12.75" customHeight="1">
      <c r="I647" s="52"/>
      <c r="J647" s="52"/>
    </row>
    <row r="648" spans="9:10" ht="12.75" customHeight="1">
      <c r="I648" s="52"/>
      <c r="J648" s="52"/>
    </row>
    <row r="649" spans="9:10" ht="12.75" customHeight="1">
      <c r="I649" s="52"/>
      <c r="J649" s="52"/>
    </row>
    <row r="650" spans="9:10" ht="12.75" customHeight="1">
      <c r="I650" s="52"/>
      <c r="J650" s="52"/>
    </row>
    <row r="651" spans="9:10" ht="12.75" customHeight="1">
      <c r="I651" s="52"/>
      <c r="J651" s="52"/>
    </row>
    <row r="652" spans="9:10" ht="12.75" customHeight="1">
      <c r="I652" s="52"/>
      <c r="J652" s="52"/>
    </row>
    <row r="653" spans="9:10" ht="12.75" customHeight="1">
      <c r="I653" s="52"/>
      <c r="J653" s="52"/>
    </row>
    <row r="654" spans="9:10" ht="12.75" customHeight="1">
      <c r="I654" s="52"/>
      <c r="J654" s="52"/>
    </row>
    <row r="655" spans="9:10" ht="12.75" customHeight="1">
      <c r="I655" s="52"/>
      <c r="J655" s="52"/>
    </row>
    <row r="656" spans="9:10" ht="12.75" customHeight="1">
      <c r="I656" s="52"/>
      <c r="J656" s="52"/>
    </row>
    <row r="657" spans="9:10" ht="12.75" customHeight="1">
      <c r="I657" s="52"/>
      <c r="J657" s="52"/>
    </row>
    <row r="658" spans="9:10" ht="12.75" customHeight="1">
      <c r="I658" s="52"/>
      <c r="J658" s="52"/>
    </row>
    <row r="659" spans="9:10" ht="12.75" customHeight="1">
      <c r="I659" s="52"/>
      <c r="J659" s="52"/>
    </row>
    <row r="660" spans="9:10" ht="12.75" customHeight="1">
      <c r="I660" s="52"/>
      <c r="J660" s="52"/>
    </row>
    <row r="661" spans="9:10" ht="12.75" customHeight="1">
      <c r="I661" s="52"/>
      <c r="J661" s="52"/>
    </row>
    <row r="662" spans="9:10" ht="12.75" customHeight="1">
      <c r="I662" s="52"/>
      <c r="J662" s="52"/>
    </row>
    <row r="663" spans="9:10" ht="12.75" customHeight="1">
      <c r="I663" s="52"/>
      <c r="J663" s="52"/>
    </row>
    <row r="664" spans="9:10" ht="12.75" customHeight="1">
      <c r="I664" s="52"/>
      <c r="J664" s="52"/>
    </row>
    <row r="665" spans="9:10" ht="12.75" customHeight="1">
      <c r="I665" s="52"/>
      <c r="J665" s="52"/>
    </row>
    <row r="666" spans="9:10" ht="12.75" customHeight="1">
      <c r="I666" s="52"/>
      <c r="J666" s="52"/>
    </row>
    <row r="667" spans="9:10" ht="12.75" customHeight="1">
      <c r="I667" s="52"/>
      <c r="J667" s="52"/>
    </row>
    <row r="668" spans="9:10" ht="12.75" customHeight="1">
      <c r="I668" s="52"/>
      <c r="J668" s="52"/>
    </row>
    <row r="669" spans="9:10" ht="12.75" customHeight="1">
      <c r="I669" s="52"/>
      <c r="J669" s="52"/>
    </row>
    <row r="670" spans="9:10" ht="12.75" customHeight="1">
      <c r="I670" s="52"/>
      <c r="J670" s="52"/>
    </row>
    <row r="671" spans="9:10" ht="12.75" customHeight="1">
      <c r="I671" s="52"/>
      <c r="J671" s="52"/>
    </row>
    <row r="672" spans="9:10" ht="12.75" customHeight="1">
      <c r="I672" s="52"/>
      <c r="J672" s="52"/>
    </row>
    <row r="673" spans="9:10" ht="12.75" customHeight="1">
      <c r="I673" s="52"/>
      <c r="J673" s="52"/>
    </row>
    <row r="674" spans="9:10" ht="12.75" customHeight="1">
      <c r="I674" s="52"/>
      <c r="J674" s="52"/>
    </row>
    <row r="675" spans="9:10" ht="12.75" customHeight="1">
      <c r="I675" s="52"/>
      <c r="J675" s="52"/>
    </row>
    <row r="676" spans="9:10" ht="12.75" customHeight="1">
      <c r="I676" s="52"/>
      <c r="J676" s="52"/>
    </row>
    <row r="677" spans="9:10" ht="12.75" customHeight="1">
      <c r="I677" s="52"/>
      <c r="J677" s="52"/>
    </row>
    <row r="678" spans="9:10" ht="12.75" customHeight="1">
      <c r="I678" s="52"/>
      <c r="J678" s="52"/>
    </row>
    <row r="679" spans="9:10" ht="12.75" customHeight="1">
      <c r="I679" s="52"/>
      <c r="J679" s="52"/>
    </row>
    <row r="680" spans="9:10" ht="12.75" customHeight="1">
      <c r="I680" s="52"/>
      <c r="J680" s="52"/>
    </row>
    <row r="681" spans="9:10" ht="12.75" customHeight="1">
      <c r="I681" s="52"/>
      <c r="J681" s="52"/>
    </row>
    <row r="682" spans="9:10" ht="12.75" customHeight="1">
      <c r="I682" s="52"/>
      <c r="J682" s="52"/>
    </row>
    <row r="683" spans="9:10" ht="12.75" customHeight="1">
      <c r="I683" s="52"/>
      <c r="J683" s="52"/>
    </row>
    <row r="684" spans="9:10" ht="12.75" customHeight="1">
      <c r="I684" s="52"/>
      <c r="J684" s="52"/>
    </row>
    <row r="685" spans="9:10" ht="12.75" customHeight="1">
      <c r="I685" s="52"/>
      <c r="J685" s="52"/>
    </row>
    <row r="686" spans="9:10" ht="12.75" customHeight="1">
      <c r="I686" s="52"/>
      <c r="J686" s="52"/>
    </row>
    <row r="687" spans="9:10" ht="12.75" customHeight="1">
      <c r="I687" s="52"/>
      <c r="J687" s="52"/>
    </row>
    <row r="688" spans="9:10" ht="12.75" customHeight="1">
      <c r="I688" s="52"/>
      <c r="J688" s="52"/>
    </row>
    <row r="689" spans="9:10" ht="12.75" customHeight="1">
      <c r="I689" s="52"/>
      <c r="J689" s="52"/>
    </row>
    <row r="690" spans="9:10" ht="12.75" customHeight="1">
      <c r="I690" s="52"/>
      <c r="J690" s="52"/>
    </row>
    <row r="691" spans="9:10" ht="12.75" customHeight="1">
      <c r="I691" s="52"/>
      <c r="J691" s="52"/>
    </row>
    <row r="692" spans="9:10" ht="12.75" customHeight="1">
      <c r="I692" s="52"/>
      <c r="J692" s="52"/>
    </row>
    <row r="693" spans="9:10" ht="12.75" customHeight="1">
      <c r="I693" s="52"/>
      <c r="J693" s="52"/>
    </row>
    <row r="694" spans="9:10" ht="12.75" customHeight="1">
      <c r="I694" s="52"/>
      <c r="J694" s="52"/>
    </row>
    <row r="695" spans="9:10" ht="12.75" customHeight="1">
      <c r="I695" s="52"/>
      <c r="J695" s="52"/>
    </row>
    <row r="696" spans="9:10" ht="12.75" customHeight="1">
      <c r="I696" s="52"/>
      <c r="J696" s="52"/>
    </row>
    <row r="697" spans="9:10" ht="12.75" customHeight="1">
      <c r="I697" s="52"/>
      <c r="J697" s="52"/>
    </row>
    <row r="698" spans="9:10" ht="12.75" customHeight="1">
      <c r="I698" s="52"/>
      <c r="J698" s="52"/>
    </row>
    <row r="699" spans="9:10" ht="12.75" customHeight="1">
      <c r="I699" s="52"/>
      <c r="J699" s="52"/>
    </row>
    <row r="700" spans="9:10" ht="12.75" customHeight="1">
      <c r="I700" s="52"/>
      <c r="J700" s="52"/>
    </row>
    <row r="701" spans="9:10" ht="12.75" customHeight="1">
      <c r="I701" s="52"/>
      <c r="J701" s="52"/>
    </row>
    <row r="702" spans="9:10" ht="12.75" customHeight="1">
      <c r="I702" s="52"/>
      <c r="J702" s="52"/>
    </row>
    <row r="703" spans="9:10" ht="12.75" customHeight="1">
      <c r="I703" s="52"/>
      <c r="J703" s="52"/>
    </row>
    <row r="704" spans="9:10" ht="12.75" customHeight="1">
      <c r="I704" s="52"/>
      <c r="J704" s="52"/>
    </row>
    <row r="705" spans="9:10" ht="12.75" customHeight="1">
      <c r="I705" s="52"/>
      <c r="J705" s="52"/>
    </row>
    <row r="706" spans="9:10" ht="12.75" customHeight="1">
      <c r="I706" s="52"/>
      <c r="J706" s="52"/>
    </row>
    <row r="707" spans="9:10" ht="12.75" customHeight="1">
      <c r="I707" s="52"/>
      <c r="J707" s="52"/>
    </row>
    <row r="708" spans="9:10" ht="12.75" customHeight="1">
      <c r="I708" s="52"/>
      <c r="J708" s="52"/>
    </row>
    <row r="709" spans="9:10" ht="12.75" customHeight="1">
      <c r="I709" s="52"/>
      <c r="J709" s="52"/>
    </row>
    <row r="710" spans="9:10" ht="12.75" customHeight="1">
      <c r="I710" s="52"/>
      <c r="J710" s="52"/>
    </row>
    <row r="711" spans="9:10" ht="12.75" customHeight="1">
      <c r="I711" s="52"/>
      <c r="J711" s="52"/>
    </row>
    <row r="712" spans="9:10" ht="12.75" customHeight="1">
      <c r="I712" s="52"/>
      <c r="J712" s="52"/>
    </row>
    <row r="713" spans="9:10" ht="12.75" customHeight="1">
      <c r="I713" s="52"/>
      <c r="J713" s="52"/>
    </row>
    <row r="714" spans="9:10" ht="12.75" customHeight="1">
      <c r="I714" s="52"/>
      <c r="J714" s="52"/>
    </row>
    <row r="715" spans="9:10" ht="12.75" customHeight="1">
      <c r="I715" s="52"/>
      <c r="J715" s="52"/>
    </row>
    <row r="716" spans="9:10" ht="12.75" customHeight="1">
      <c r="I716" s="52"/>
      <c r="J716" s="52"/>
    </row>
    <row r="717" spans="9:10" ht="12.75" customHeight="1">
      <c r="I717" s="52"/>
      <c r="J717" s="52"/>
    </row>
    <row r="718" spans="9:10" ht="12.75" customHeight="1">
      <c r="I718" s="52"/>
      <c r="J718" s="52"/>
    </row>
    <row r="719" spans="9:10" ht="12.75" customHeight="1">
      <c r="I719" s="52"/>
      <c r="J719" s="52"/>
    </row>
    <row r="720" spans="9:10" ht="12.75" customHeight="1">
      <c r="I720" s="52"/>
      <c r="J720" s="52"/>
    </row>
    <row r="721" spans="9:10" ht="12.75" customHeight="1">
      <c r="I721" s="52"/>
      <c r="J721" s="52"/>
    </row>
    <row r="722" spans="9:10" ht="12.75" customHeight="1">
      <c r="I722" s="52"/>
      <c r="J722" s="52"/>
    </row>
    <row r="723" spans="9:10" ht="12.75" customHeight="1">
      <c r="I723" s="52"/>
      <c r="J723" s="52"/>
    </row>
    <row r="724" spans="9:10" ht="12.75" customHeight="1">
      <c r="I724" s="52"/>
      <c r="J724" s="52"/>
    </row>
    <row r="725" spans="9:10" ht="12.75" customHeight="1">
      <c r="I725" s="52"/>
      <c r="J725" s="52"/>
    </row>
    <row r="726" spans="9:10" ht="12.75" customHeight="1">
      <c r="I726" s="52"/>
      <c r="J726" s="52"/>
    </row>
    <row r="727" spans="9:10" ht="12.75" customHeight="1">
      <c r="I727" s="52"/>
      <c r="J727" s="52"/>
    </row>
    <row r="728" spans="9:10" ht="12.75" customHeight="1">
      <c r="I728" s="52"/>
      <c r="J728" s="52"/>
    </row>
    <row r="729" spans="9:10" ht="12.75" customHeight="1">
      <c r="I729" s="52"/>
      <c r="J729" s="52"/>
    </row>
    <row r="730" spans="9:10" ht="12.75" customHeight="1">
      <c r="I730" s="52"/>
      <c r="J730" s="52"/>
    </row>
    <row r="731" spans="9:10" ht="12.75" customHeight="1">
      <c r="I731" s="52"/>
      <c r="J731" s="52"/>
    </row>
    <row r="732" spans="9:10" ht="12.75" customHeight="1">
      <c r="I732" s="52"/>
      <c r="J732" s="52"/>
    </row>
    <row r="733" spans="9:10" ht="12.75" customHeight="1">
      <c r="I733" s="52"/>
      <c r="J733" s="52"/>
    </row>
    <row r="734" spans="9:10" ht="12.75" customHeight="1">
      <c r="I734" s="52"/>
      <c r="J734" s="52"/>
    </row>
    <row r="735" spans="9:10" ht="12.75" customHeight="1">
      <c r="I735" s="52"/>
      <c r="J735" s="52"/>
    </row>
    <row r="736" spans="9:10" ht="12.75" customHeight="1">
      <c r="I736" s="52"/>
      <c r="J736" s="52"/>
    </row>
    <row r="737" spans="9:10" ht="12.75" customHeight="1">
      <c r="I737" s="52"/>
      <c r="J737" s="52"/>
    </row>
    <row r="738" spans="9:10" ht="12.75" customHeight="1">
      <c r="I738" s="52"/>
      <c r="J738" s="52"/>
    </row>
    <row r="739" spans="9:10" ht="12.75" customHeight="1">
      <c r="I739" s="52"/>
      <c r="J739" s="52"/>
    </row>
    <row r="740" spans="9:10" ht="12.75" customHeight="1">
      <c r="I740" s="52"/>
      <c r="J740" s="52"/>
    </row>
    <row r="741" spans="9:10" ht="12.75" customHeight="1">
      <c r="I741" s="52"/>
      <c r="J741" s="52"/>
    </row>
    <row r="742" spans="9:10" ht="12.75" customHeight="1">
      <c r="I742" s="52"/>
      <c r="J742" s="52"/>
    </row>
    <row r="743" spans="9:10" ht="12.75" customHeight="1">
      <c r="I743" s="52"/>
      <c r="J743" s="52"/>
    </row>
    <row r="744" spans="9:10" ht="12.75" customHeight="1">
      <c r="I744" s="52"/>
      <c r="J744" s="52"/>
    </row>
    <row r="745" spans="9:10" ht="12.75" customHeight="1">
      <c r="I745" s="52"/>
      <c r="J745" s="52"/>
    </row>
    <row r="746" spans="9:10" ht="12.75" customHeight="1">
      <c r="I746" s="52"/>
      <c r="J746" s="52"/>
    </row>
    <row r="747" spans="9:10" ht="12.75" customHeight="1">
      <c r="I747" s="52"/>
      <c r="J747" s="52"/>
    </row>
    <row r="748" spans="9:10" ht="12.75" customHeight="1">
      <c r="I748" s="52"/>
      <c r="J748" s="52"/>
    </row>
    <row r="749" spans="9:10" ht="12.75" customHeight="1">
      <c r="I749" s="52"/>
      <c r="J749" s="52"/>
    </row>
    <row r="750" spans="9:10" ht="12.75" customHeight="1">
      <c r="I750" s="52"/>
      <c r="J750" s="52"/>
    </row>
    <row r="751" spans="9:10" ht="12.75" customHeight="1">
      <c r="I751" s="52"/>
      <c r="J751" s="52"/>
    </row>
    <row r="752" spans="9:10" ht="12.75" customHeight="1">
      <c r="I752" s="52"/>
      <c r="J752" s="52"/>
    </row>
    <row r="753" spans="9:10" ht="12.75" customHeight="1">
      <c r="I753" s="52"/>
      <c r="J753" s="52"/>
    </row>
    <row r="754" spans="9:10" ht="12.75" customHeight="1">
      <c r="I754" s="52"/>
      <c r="J754" s="52"/>
    </row>
    <row r="755" spans="9:10" ht="12.75" customHeight="1">
      <c r="I755" s="52"/>
      <c r="J755" s="52"/>
    </row>
    <row r="756" spans="9:10" ht="12.75" customHeight="1">
      <c r="I756" s="52"/>
      <c r="J756" s="52"/>
    </row>
    <row r="757" spans="9:10" ht="12.75" customHeight="1">
      <c r="I757" s="52"/>
      <c r="J757" s="52"/>
    </row>
    <row r="758" spans="9:10" ht="12.75" customHeight="1">
      <c r="I758" s="52"/>
      <c r="J758" s="52"/>
    </row>
    <row r="759" spans="9:10" ht="12.75" customHeight="1">
      <c r="I759" s="52"/>
      <c r="J759" s="52"/>
    </row>
    <row r="760" spans="9:10" ht="12.75" customHeight="1">
      <c r="I760" s="52"/>
      <c r="J760" s="52"/>
    </row>
    <row r="761" spans="9:10" ht="12.75" customHeight="1">
      <c r="I761" s="52"/>
      <c r="J761" s="52"/>
    </row>
    <row r="762" spans="9:10" ht="12.75" customHeight="1">
      <c r="I762" s="52"/>
      <c r="J762" s="52"/>
    </row>
    <row r="763" spans="9:10" ht="12.75" customHeight="1">
      <c r="I763" s="52"/>
      <c r="J763" s="52"/>
    </row>
    <row r="764" spans="9:10" ht="12.75" customHeight="1">
      <c r="I764" s="52"/>
      <c r="J764" s="52"/>
    </row>
    <row r="765" spans="9:10" ht="12.75" customHeight="1">
      <c r="I765" s="52"/>
      <c r="J765" s="52"/>
    </row>
    <row r="766" spans="9:10" ht="12.75" customHeight="1">
      <c r="I766" s="52"/>
      <c r="J766" s="52"/>
    </row>
    <row r="767" spans="9:10" ht="12.75" customHeight="1">
      <c r="I767" s="52"/>
      <c r="J767" s="52"/>
    </row>
    <row r="768" spans="9:10" ht="12.75" customHeight="1">
      <c r="I768" s="52"/>
      <c r="J768" s="52"/>
    </row>
    <row r="769" spans="9:10" ht="12.75" customHeight="1">
      <c r="I769" s="52"/>
      <c r="J769" s="52"/>
    </row>
    <row r="770" spans="9:10" ht="12.75" customHeight="1">
      <c r="I770" s="52"/>
      <c r="J770" s="52"/>
    </row>
    <row r="771" spans="9:10" ht="12.75" customHeight="1">
      <c r="I771" s="52"/>
      <c r="J771" s="52"/>
    </row>
    <row r="772" spans="9:10" ht="12.75" customHeight="1">
      <c r="I772" s="52"/>
      <c r="J772" s="52"/>
    </row>
    <row r="773" spans="9:10" ht="12.75" customHeight="1">
      <c r="I773" s="52"/>
      <c r="J773" s="52"/>
    </row>
    <row r="774" spans="9:10" ht="12.75" customHeight="1">
      <c r="I774" s="52"/>
      <c r="J774" s="52"/>
    </row>
    <row r="775" spans="9:10" ht="12.75" customHeight="1">
      <c r="I775" s="52"/>
      <c r="J775" s="52"/>
    </row>
    <row r="776" spans="9:10" ht="12.75" customHeight="1">
      <c r="I776" s="52"/>
      <c r="J776" s="52"/>
    </row>
    <row r="777" spans="9:10" ht="12.75" customHeight="1">
      <c r="I777" s="52"/>
      <c r="J777" s="52"/>
    </row>
    <row r="778" spans="9:10" ht="12.75" customHeight="1">
      <c r="I778" s="52"/>
      <c r="J778" s="52"/>
    </row>
    <row r="779" spans="9:10" ht="12.75" customHeight="1">
      <c r="I779" s="52"/>
      <c r="J779" s="52"/>
    </row>
    <row r="780" spans="9:10" ht="12.75" customHeight="1">
      <c r="I780" s="52"/>
      <c r="J780" s="52"/>
    </row>
    <row r="781" spans="9:10" ht="12.75" customHeight="1">
      <c r="I781" s="52"/>
      <c r="J781" s="52"/>
    </row>
    <row r="782" spans="9:10" ht="12.75" customHeight="1">
      <c r="I782" s="52"/>
      <c r="J782" s="52"/>
    </row>
    <row r="783" spans="9:10" ht="12.75" customHeight="1">
      <c r="I783" s="52"/>
      <c r="J783" s="52"/>
    </row>
    <row r="784" spans="9:10" ht="12.75" customHeight="1">
      <c r="I784" s="52"/>
      <c r="J784" s="52"/>
    </row>
    <row r="785" spans="9:10" ht="12.75" customHeight="1">
      <c r="I785" s="52"/>
      <c r="J785" s="52"/>
    </row>
    <row r="786" spans="9:10" ht="12.75" customHeight="1">
      <c r="I786" s="52"/>
      <c r="J786" s="52"/>
    </row>
    <row r="787" spans="9:10" ht="12.75" customHeight="1">
      <c r="I787" s="52"/>
      <c r="J787" s="52"/>
    </row>
    <row r="788" spans="9:10" ht="12.75" customHeight="1">
      <c r="I788" s="52"/>
      <c r="J788" s="52"/>
    </row>
    <row r="789" spans="9:10" ht="12.75" customHeight="1">
      <c r="I789" s="52"/>
      <c r="J789" s="52"/>
    </row>
    <row r="790" spans="9:10" ht="12.75" customHeight="1">
      <c r="I790" s="52"/>
      <c r="J790" s="52"/>
    </row>
    <row r="791" spans="9:10" ht="12.75" customHeight="1">
      <c r="I791" s="52"/>
      <c r="J791" s="52"/>
    </row>
    <row r="792" spans="9:10" ht="12.75" customHeight="1">
      <c r="I792" s="52"/>
      <c r="J792" s="52"/>
    </row>
    <row r="793" spans="9:10" ht="12.75" customHeight="1">
      <c r="I793" s="52"/>
      <c r="J793" s="52"/>
    </row>
    <row r="794" spans="9:10" ht="12.75" customHeight="1">
      <c r="I794" s="52"/>
      <c r="J794" s="52"/>
    </row>
    <row r="795" spans="9:10" ht="12.75" customHeight="1">
      <c r="I795" s="52"/>
      <c r="J795" s="52"/>
    </row>
    <row r="796" spans="9:10" ht="12.75" customHeight="1">
      <c r="I796" s="52"/>
      <c r="J796" s="52"/>
    </row>
    <row r="797" spans="9:10" ht="12.75" customHeight="1">
      <c r="I797" s="52"/>
      <c r="J797" s="52"/>
    </row>
    <row r="798" spans="9:10" ht="12.75" customHeight="1">
      <c r="I798" s="52"/>
      <c r="J798" s="52"/>
    </row>
    <row r="799" spans="9:10" ht="12.75" customHeight="1">
      <c r="I799" s="52"/>
      <c r="J799" s="52"/>
    </row>
    <row r="800" spans="9:10" ht="12.75" customHeight="1">
      <c r="I800" s="52"/>
      <c r="J800" s="52"/>
    </row>
    <row r="801" spans="9:10" ht="12.75" customHeight="1">
      <c r="I801" s="52"/>
      <c r="J801" s="52"/>
    </row>
    <row r="802" spans="9:10" ht="12.75" customHeight="1">
      <c r="I802" s="52"/>
      <c r="J802" s="52"/>
    </row>
    <row r="803" spans="9:10" ht="12.75" customHeight="1">
      <c r="I803" s="52"/>
      <c r="J803" s="52"/>
    </row>
    <row r="804" spans="9:10" ht="12.75" customHeight="1">
      <c r="I804" s="52"/>
      <c r="J804" s="52"/>
    </row>
    <row r="805" spans="9:10" ht="12.75" customHeight="1">
      <c r="I805" s="52"/>
      <c r="J805" s="52"/>
    </row>
    <row r="806" spans="9:10" ht="12.75" customHeight="1">
      <c r="I806" s="52"/>
      <c r="J806" s="52"/>
    </row>
    <row r="807" spans="9:10" ht="12.75" customHeight="1">
      <c r="I807" s="52"/>
      <c r="J807" s="52"/>
    </row>
    <row r="808" spans="9:10" ht="12.75" customHeight="1">
      <c r="I808" s="52"/>
      <c r="J808" s="52"/>
    </row>
    <row r="809" spans="9:10" ht="12.75" customHeight="1">
      <c r="I809" s="52"/>
      <c r="J809" s="52"/>
    </row>
    <row r="810" spans="9:10" ht="12.75" customHeight="1">
      <c r="I810" s="52"/>
      <c r="J810" s="52"/>
    </row>
    <row r="811" spans="9:10" ht="12.75" customHeight="1">
      <c r="I811" s="52"/>
      <c r="J811" s="52"/>
    </row>
    <row r="812" spans="9:10" ht="12.75" customHeight="1">
      <c r="I812" s="52"/>
      <c r="J812" s="52"/>
    </row>
    <row r="813" spans="9:10" ht="12.75" customHeight="1">
      <c r="I813" s="52"/>
      <c r="J813" s="52"/>
    </row>
    <row r="814" spans="9:10" ht="12.75" customHeight="1">
      <c r="I814" s="52"/>
      <c r="J814" s="52"/>
    </row>
    <row r="815" spans="9:10" ht="12.75" customHeight="1">
      <c r="I815" s="52"/>
      <c r="J815" s="52"/>
    </row>
    <row r="816" spans="9:10" ht="12.75" customHeight="1">
      <c r="I816" s="52"/>
      <c r="J816" s="52"/>
    </row>
    <row r="817" spans="9:10" ht="12.75" customHeight="1">
      <c r="I817" s="52"/>
      <c r="J817" s="52"/>
    </row>
    <row r="818" spans="9:10" ht="12.75" customHeight="1">
      <c r="I818" s="52"/>
      <c r="J818" s="52"/>
    </row>
    <row r="819" spans="9:10" ht="12.75" customHeight="1">
      <c r="I819" s="52"/>
      <c r="J819" s="52"/>
    </row>
    <row r="820" spans="9:10" ht="12.75" customHeight="1">
      <c r="I820" s="52"/>
      <c r="J820" s="52"/>
    </row>
    <row r="821" spans="9:10" ht="12.75" customHeight="1">
      <c r="I821" s="52"/>
      <c r="J821" s="52"/>
    </row>
    <row r="822" spans="9:10" ht="12.75" customHeight="1">
      <c r="I822" s="52"/>
      <c r="J822" s="52"/>
    </row>
    <row r="823" spans="9:10" ht="12.75" customHeight="1">
      <c r="I823" s="52"/>
      <c r="J823" s="52"/>
    </row>
    <row r="824" spans="9:10" ht="12.75" customHeight="1">
      <c r="I824" s="52"/>
      <c r="J824" s="52"/>
    </row>
    <row r="825" spans="9:10" ht="12.75" customHeight="1">
      <c r="I825" s="52"/>
      <c r="J825" s="52"/>
    </row>
    <row r="826" spans="9:10" ht="12.75" customHeight="1">
      <c r="I826" s="52"/>
      <c r="J826" s="52"/>
    </row>
    <row r="827" spans="9:10" ht="12.75" customHeight="1">
      <c r="I827" s="52"/>
      <c r="J827" s="52"/>
    </row>
    <row r="828" spans="9:10" ht="12.75" customHeight="1">
      <c r="I828" s="52"/>
      <c r="J828" s="52"/>
    </row>
    <row r="829" spans="9:10" ht="12.75" customHeight="1">
      <c r="I829" s="52"/>
      <c r="J829" s="52"/>
    </row>
    <row r="830" spans="9:10" ht="12.75" customHeight="1">
      <c r="I830" s="52"/>
      <c r="J830" s="52"/>
    </row>
    <row r="831" spans="9:10" ht="12.75" customHeight="1">
      <c r="I831" s="52"/>
      <c r="J831" s="52"/>
    </row>
    <row r="832" spans="9:10" ht="12.75" customHeight="1">
      <c r="I832" s="52"/>
      <c r="J832" s="52"/>
    </row>
    <row r="833" spans="9:10" ht="12.75" customHeight="1">
      <c r="I833" s="52"/>
      <c r="J833" s="52"/>
    </row>
    <row r="834" spans="9:10" ht="12.75" customHeight="1">
      <c r="I834" s="52"/>
      <c r="J834" s="52"/>
    </row>
    <row r="835" spans="9:10" ht="12.75" customHeight="1">
      <c r="I835" s="52"/>
      <c r="J835" s="52"/>
    </row>
    <row r="836" spans="9:10" ht="12.75" customHeight="1">
      <c r="I836" s="52"/>
      <c r="J836" s="52"/>
    </row>
    <row r="837" spans="9:10" ht="12.75" customHeight="1">
      <c r="I837" s="52"/>
      <c r="J837" s="52"/>
    </row>
    <row r="838" spans="9:10" ht="12.75" customHeight="1">
      <c r="I838" s="52"/>
      <c r="J838" s="52"/>
    </row>
    <row r="839" spans="9:10" ht="12.75" customHeight="1">
      <c r="I839" s="52"/>
      <c r="J839" s="52"/>
    </row>
    <row r="840" spans="9:10" ht="12.75" customHeight="1">
      <c r="I840" s="52"/>
      <c r="J840" s="52"/>
    </row>
    <row r="841" spans="9:10" ht="12.75" customHeight="1">
      <c r="I841" s="52"/>
      <c r="J841" s="52"/>
    </row>
    <row r="842" spans="9:10" ht="12.75" customHeight="1">
      <c r="I842" s="52"/>
      <c r="J842" s="52"/>
    </row>
    <row r="843" spans="9:10" ht="12.75" customHeight="1">
      <c r="I843" s="52"/>
      <c r="J843" s="52"/>
    </row>
    <row r="844" spans="9:10" ht="12.75" customHeight="1">
      <c r="I844" s="52"/>
      <c r="J844" s="52"/>
    </row>
    <row r="845" spans="9:10" ht="12.75" customHeight="1">
      <c r="I845" s="52"/>
      <c r="J845" s="52"/>
    </row>
    <row r="846" spans="9:10" ht="12.75" customHeight="1">
      <c r="I846" s="52"/>
      <c r="J846" s="52"/>
    </row>
    <row r="847" spans="9:10" ht="12.75" customHeight="1">
      <c r="I847" s="52"/>
      <c r="J847" s="52"/>
    </row>
    <row r="848" spans="9:10" ht="12.75" customHeight="1">
      <c r="I848" s="52"/>
      <c r="J848" s="52"/>
    </row>
    <row r="849" spans="9:10" ht="12.75" customHeight="1">
      <c r="I849" s="52"/>
      <c r="J849" s="52"/>
    </row>
    <row r="850" spans="9:10" ht="12.75" customHeight="1">
      <c r="I850" s="52"/>
      <c r="J850" s="52"/>
    </row>
    <row r="851" spans="9:10" ht="12.75" customHeight="1">
      <c r="I851" s="52"/>
      <c r="J851" s="52"/>
    </row>
    <row r="852" spans="9:10" ht="12.75" customHeight="1">
      <c r="I852" s="52"/>
      <c r="J852" s="52"/>
    </row>
    <row r="853" spans="9:10" ht="12.75" customHeight="1">
      <c r="I853" s="52"/>
      <c r="J853" s="52"/>
    </row>
    <row r="854" spans="9:10" ht="12.75" customHeight="1">
      <c r="I854" s="52"/>
      <c r="J854" s="52"/>
    </row>
    <row r="855" spans="9:10" ht="12.75" customHeight="1">
      <c r="I855" s="52"/>
      <c r="J855" s="52"/>
    </row>
    <row r="856" spans="9:10" ht="12.75" customHeight="1">
      <c r="I856" s="52"/>
      <c r="J856" s="52"/>
    </row>
    <row r="857" spans="9:10" ht="12.75" customHeight="1">
      <c r="I857" s="52"/>
      <c r="J857" s="52"/>
    </row>
    <row r="858" spans="9:10" ht="12.75" customHeight="1">
      <c r="I858" s="52"/>
      <c r="J858" s="52"/>
    </row>
    <row r="859" spans="9:10" ht="12.75" customHeight="1">
      <c r="I859" s="52"/>
      <c r="J859" s="52"/>
    </row>
    <row r="860" spans="9:10" ht="12.75" customHeight="1">
      <c r="I860" s="52"/>
      <c r="J860" s="52"/>
    </row>
    <row r="861" spans="9:10" ht="12.75" customHeight="1">
      <c r="I861" s="52"/>
      <c r="J861" s="52"/>
    </row>
    <row r="862" spans="9:10" ht="12.75" customHeight="1">
      <c r="I862" s="52"/>
      <c r="J862" s="52"/>
    </row>
    <row r="863" spans="9:10" ht="12.75" customHeight="1">
      <c r="I863" s="52"/>
      <c r="J863" s="52"/>
    </row>
    <row r="864" spans="9:10" ht="12.75" customHeight="1">
      <c r="I864" s="52"/>
      <c r="J864" s="52"/>
    </row>
    <row r="865" spans="9:10" ht="12.75" customHeight="1">
      <c r="I865" s="52"/>
      <c r="J865" s="52"/>
    </row>
    <row r="866" spans="9:10" ht="12.75" customHeight="1">
      <c r="I866" s="52"/>
      <c r="J866" s="52"/>
    </row>
    <row r="867" spans="9:10" ht="12.75" customHeight="1">
      <c r="I867" s="52"/>
      <c r="J867" s="52"/>
    </row>
    <row r="868" spans="9:10" ht="12.75" customHeight="1">
      <c r="I868" s="52"/>
      <c r="J868" s="52"/>
    </row>
    <row r="869" spans="9:10" ht="12.75" customHeight="1">
      <c r="I869" s="52"/>
      <c r="J869" s="52"/>
    </row>
    <row r="870" spans="9:10" ht="12.75" customHeight="1">
      <c r="I870" s="52"/>
      <c r="J870" s="52"/>
    </row>
    <row r="871" spans="9:10" ht="12.75" customHeight="1">
      <c r="I871" s="52"/>
      <c r="J871" s="52"/>
    </row>
    <row r="872" spans="9:10" ht="12.75" customHeight="1">
      <c r="I872" s="52"/>
      <c r="J872" s="52"/>
    </row>
    <row r="873" spans="9:10" ht="12.75" customHeight="1">
      <c r="I873" s="52"/>
      <c r="J873" s="52"/>
    </row>
    <row r="874" spans="9:10" ht="12.75" customHeight="1">
      <c r="I874" s="52"/>
      <c r="J874" s="52"/>
    </row>
    <row r="875" spans="9:10" ht="12.75" customHeight="1">
      <c r="I875" s="52"/>
      <c r="J875" s="52"/>
    </row>
    <row r="876" spans="9:10" ht="12.75" customHeight="1">
      <c r="I876" s="52"/>
      <c r="J876" s="52"/>
    </row>
    <row r="877" spans="9:10" ht="12.75" customHeight="1">
      <c r="I877" s="52"/>
      <c r="J877" s="52"/>
    </row>
    <row r="878" spans="9:10" ht="12.75" customHeight="1">
      <c r="I878" s="52"/>
      <c r="J878" s="52"/>
    </row>
    <row r="879" spans="9:10" ht="12.75" customHeight="1">
      <c r="I879" s="52"/>
      <c r="J879" s="52"/>
    </row>
    <row r="880" spans="9:10" ht="12.75" customHeight="1">
      <c r="I880" s="52"/>
      <c r="J880" s="52"/>
    </row>
    <row r="881" spans="9:10" ht="12.75" customHeight="1">
      <c r="I881" s="52"/>
      <c r="J881" s="52"/>
    </row>
    <row r="882" spans="9:10" ht="12.75" customHeight="1">
      <c r="I882" s="52"/>
      <c r="J882" s="52"/>
    </row>
    <row r="883" spans="9:10" ht="12.75" customHeight="1">
      <c r="I883" s="52"/>
      <c r="J883" s="52"/>
    </row>
    <row r="884" spans="9:10" ht="12.75" customHeight="1">
      <c r="I884" s="52"/>
      <c r="J884" s="52"/>
    </row>
    <row r="885" spans="9:10" ht="12.75" customHeight="1">
      <c r="I885" s="52"/>
      <c r="J885" s="52"/>
    </row>
    <row r="886" spans="9:10" ht="12.75" customHeight="1">
      <c r="I886" s="52"/>
      <c r="J886" s="52"/>
    </row>
    <row r="887" spans="9:10" ht="12.75" customHeight="1">
      <c r="I887" s="52"/>
      <c r="J887" s="52"/>
    </row>
    <row r="888" spans="9:10" ht="12.75" customHeight="1">
      <c r="I888" s="52"/>
      <c r="J888" s="52"/>
    </row>
    <row r="889" spans="9:10" ht="12.75" customHeight="1">
      <c r="I889" s="52"/>
      <c r="J889" s="52"/>
    </row>
    <row r="890" spans="9:10" ht="12.75" customHeight="1">
      <c r="I890" s="52"/>
      <c r="J890" s="52"/>
    </row>
    <row r="891" spans="9:10" ht="12.75" customHeight="1">
      <c r="I891" s="52"/>
      <c r="J891" s="52"/>
    </row>
    <row r="892" spans="9:10" ht="12.75" customHeight="1">
      <c r="I892" s="52"/>
      <c r="J892" s="52"/>
    </row>
    <row r="893" spans="9:10" ht="12.75" customHeight="1">
      <c r="I893" s="52"/>
      <c r="J893" s="52"/>
    </row>
    <row r="894" spans="9:10" ht="12.75" customHeight="1">
      <c r="I894" s="52"/>
      <c r="J894" s="52"/>
    </row>
    <row r="895" spans="9:10" ht="12.75" customHeight="1">
      <c r="I895" s="52"/>
      <c r="J895" s="52"/>
    </row>
    <row r="896" spans="9:10" ht="12.75" customHeight="1">
      <c r="I896" s="52"/>
      <c r="J896" s="52"/>
    </row>
    <row r="897" spans="9:10" ht="12.75" customHeight="1">
      <c r="I897" s="52"/>
      <c r="J897" s="52"/>
    </row>
    <row r="898" spans="9:10" ht="12.75" customHeight="1">
      <c r="I898" s="52"/>
      <c r="J898" s="52"/>
    </row>
    <row r="899" spans="9:10" ht="12.75" customHeight="1">
      <c r="I899" s="52"/>
      <c r="J899" s="52"/>
    </row>
    <row r="900" spans="9:10" ht="12.75" customHeight="1">
      <c r="I900" s="52"/>
      <c r="J900" s="52"/>
    </row>
    <row r="901" spans="9:10" ht="12.75" customHeight="1">
      <c r="I901" s="52"/>
      <c r="J901" s="52"/>
    </row>
    <row r="902" spans="9:10" ht="12.75" customHeight="1">
      <c r="I902" s="52"/>
      <c r="J902" s="52"/>
    </row>
    <row r="903" spans="9:10" ht="12.75" customHeight="1">
      <c r="I903" s="52"/>
      <c r="J903" s="52"/>
    </row>
    <row r="904" spans="9:10" ht="12.75" customHeight="1">
      <c r="I904" s="52"/>
      <c r="J904" s="52"/>
    </row>
    <row r="905" spans="9:10" ht="12.75" customHeight="1">
      <c r="I905" s="52"/>
      <c r="J905" s="52"/>
    </row>
    <row r="906" spans="9:10" ht="12.75" customHeight="1">
      <c r="I906" s="52"/>
      <c r="J906" s="52"/>
    </row>
    <row r="907" spans="9:10" ht="12.75" customHeight="1">
      <c r="I907" s="52"/>
      <c r="J907" s="52"/>
    </row>
    <row r="908" spans="9:10" ht="12.75" customHeight="1">
      <c r="I908" s="52"/>
      <c r="J908" s="52"/>
    </row>
    <row r="909" spans="9:10" ht="12.75" customHeight="1">
      <c r="I909" s="52"/>
      <c r="J909" s="52"/>
    </row>
    <row r="910" spans="9:10" ht="12.75" customHeight="1">
      <c r="I910" s="52"/>
      <c r="J910" s="52"/>
    </row>
    <row r="911" spans="9:10" ht="12.75" customHeight="1">
      <c r="I911" s="52"/>
      <c r="J911" s="52"/>
    </row>
    <row r="912" spans="9:10" ht="12.75" customHeight="1">
      <c r="I912" s="52"/>
      <c r="J912" s="52"/>
    </row>
    <row r="913" spans="9:10" ht="12.75" customHeight="1">
      <c r="I913" s="52"/>
      <c r="J913" s="52"/>
    </row>
    <row r="914" spans="9:10" ht="12.75" customHeight="1">
      <c r="I914" s="52"/>
      <c r="J914" s="52"/>
    </row>
    <row r="915" spans="9:10" ht="12.75" customHeight="1">
      <c r="I915" s="52"/>
      <c r="J915" s="52"/>
    </row>
    <row r="916" spans="9:10" ht="12.75" customHeight="1">
      <c r="I916" s="52"/>
      <c r="J916" s="52"/>
    </row>
    <row r="917" spans="9:10" ht="12.75" customHeight="1">
      <c r="I917" s="52"/>
      <c r="J917" s="52"/>
    </row>
    <row r="918" spans="9:10" ht="12.75" customHeight="1">
      <c r="I918" s="52"/>
      <c r="J918" s="52"/>
    </row>
    <row r="919" spans="9:10" ht="12.75" customHeight="1">
      <c r="I919" s="52"/>
      <c r="J919" s="52"/>
    </row>
    <row r="920" spans="9:10" ht="12.75" customHeight="1">
      <c r="I920" s="52"/>
      <c r="J920" s="52"/>
    </row>
    <row r="921" spans="9:10" ht="12.75" customHeight="1">
      <c r="I921" s="52"/>
      <c r="J921" s="52"/>
    </row>
    <row r="922" spans="9:10" ht="12.75" customHeight="1">
      <c r="I922" s="52"/>
      <c r="J922" s="52"/>
    </row>
    <row r="923" spans="9:10" ht="12.75" customHeight="1">
      <c r="I923" s="52"/>
      <c r="J923" s="52"/>
    </row>
    <row r="924" spans="9:10" ht="12.75" customHeight="1">
      <c r="I924" s="52"/>
      <c r="J924" s="52"/>
    </row>
    <row r="925" spans="9:10" ht="12.75" customHeight="1">
      <c r="I925" s="52"/>
      <c r="J925" s="52"/>
    </row>
    <row r="926" spans="9:10" ht="12.75" customHeight="1">
      <c r="I926" s="52"/>
      <c r="J926" s="52"/>
    </row>
    <row r="927" spans="9:10" ht="12.75" customHeight="1">
      <c r="I927" s="52"/>
      <c r="J927" s="52"/>
    </row>
    <row r="928" spans="9:10" ht="12.75" customHeight="1">
      <c r="I928" s="52"/>
      <c r="J928" s="52"/>
    </row>
    <row r="929" spans="9:10" ht="12.75" customHeight="1">
      <c r="I929" s="52"/>
      <c r="J929" s="52"/>
    </row>
    <row r="930" spans="9:10" ht="12.75" customHeight="1">
      <c r="I930" s="52"/>
      <c r="J930" s="52"/>
    </row>
    <row r="931" spans="9:10" ht="12.75" customHeight="1">
      <c r="I931" s="52"/>
      <c r="J931" s="52"/>
    </row>
    <row r="932" spans="9:10" ht="12.75" customHeight="1">
      <c r="I932" s="52"/>
      <c r="J932" s="52"/>
    </row>
    <row r="933" spans="9:10" ht="12.75" customHeight="1">
      <c r="I933" s="52"/>
      <c r="J933" s="52"/>
    </row>
    <row r="934" spans="9:10" ht="12.75" customHeight="1">
      <c r="I934" s="52"/>
      <c r="J934" s="52"/>
    </row>
    <row r="935" spans="9:10" ht="12.75" customHeight="1">
      <c r="I935" s="52"/>
      <c r="J935" s="52"/>
    </row>
    <row r="936" spans="9:10" ht="12.75" customHeight="1">
      <c r="I936" s="52"/>
      <c r="J936" s="52"/>
    </row>
    <row r="937" spans="9:10" ht="12.75" customHeight="1">
      <c r="I937" s="52"/>
      <c r="J937" s="52"/>
    </row>
    <row r="938" spans="9:10" ht="12.75" customHeight="1">
      <c r="I938" s="52"/>
      <c r="J938" s="52"/>
    </row>
    <row r="939" spans="9:10" ht="12.75" customHeight="1">
      <c r="I939" s="52"/>
      <c r="J939" s="52"/>
    </row>
    <row r="940" spans="9:10" ht="12.75" customHeight="1">
      <c r="I940" s="52"/>
      <c r="J940" s="52"/>
    </row>
    <row r="941" spans="9:10" ht="12.75" customHeight="1">
      <c r="I941" s="52"/>
      <c r="J941" s="52"/>
    </row>
    <row r="942" spans="9:10" ht="12.75" customHeight="1">
      <c r="I942" s="52"/>
      <c r="J942" s="52"/>
    </row>
    <row r="943" spans="9:10" ht="12.75" customHeight="1">
      <c r="I943" s="52"/>
      <c r="J943" s="52"/>
    </row>
    <row r="944" spans="9:10" ht="12.75" customHeight="1">
      <c r="I944" s="52"/>
      <c r="J944" s="52"/>
    </row>
    <row r="945" spans="7:10" ht="12.75" customHeight="1">
      <c r="I945" s="52"/>
      <c r="J945" s="52"/>
    </row>
    <row r="946" spans="7:10" ht="12.75" customHeight="1">
      <c r="I946" s="52"/>
      <c r="J946" s="52"/>
    </row>
    <row r="947" spans="7:10" ht="12.75" customHeight="1">
      <c r="I947" s="52"/>
      <c r="J947" s="52"/>
    </row>
    <row r="948" spans="7:10" ht="12.75" customHeight="1">
      <c r="I948" s="52"/>
      <c r="J948" s="52"/>
    </row>
    <row r="949" spans="7:10" ht="12.75" customHeight="1">
      <c r="I949" s="52"/>
      <c r="J949" s="52"/>
    </row>
    <row r="950" spans="7:10" ht="12.75" customHeight="1">
      <c r="I950" s="52"/>
      <c r="J950" s="52"/>
    </row>
    <row r="951" spans="7:10" ht="12.75" customHeight="1">
      <c r="G951" s="53">
        <v>0</v>
      </c>
      <c r="I951" s="52"/>
      <c r="J951" s="52"/>
    </row>
    <row r="952" spans="7:10" ht="12.75" customHeight="1">
      <c r="I952" s="52"/>
      <c r="J952" s="52"/>
    </row>
    <row r="953" spans="7:10" ht="12.75" customHeight="1">
      <c r="I953" s="52"/>
      <c r="J953" s="52"/>
    </row>
    <row r="954" spans="7:10" ht="12.75" customHeight="1">
      <c r="I954" s="52"/>
      <c r="J954" s="52"/>
    </row>
    <row r="955" spans="7:10" ht="12.75" customHeight="1">
      <c r="I955" s="52"/>
      <c r="J955" s="52"/>
    </row>
    <row r="956" spans="7:10" ht="12.75" customHeight="1">
      <c r="I956" s="52"/>
      <c r="J956" s="52"/>
    </row>
    <row r="957" spans="7:10" ht="12.75" customHeight="1">
      <c r="I957" s="52"/>
      <c r="J957" s="52"/>
    </row>
    <row r="958" spans="7:10" ht="12.75" customHeight="1">
      <c r="I958" s="52"/>
      <c r="J958" s="52"/>
    </row>
    <row r="959" spans="7:10" ht="12.75" customHeight="1">
      <c r="I959" s="52"/>
      <c r="J959" s="52"/>
    </row>
    <row r="960" spans="7:10" ht="12.75" customHeight="1">
      <c r="I960" s="52"/>
      <c r="J960" s="52"/>
    </row>
    <row r="961" spans="9:10" ht="12.75" customHeight="1">
      <c r="I961" s="52"/>
      <c r="J961" s="52"/>
    </row>
    <row r="962" spans="9:10" ht="12.75" customHeight="1">
      <c r="I962" s="52"/>
      <c r="J962" s="52"/>
    </row>
    <row r="963" spans="9:10" ht="12.75" customHeight="1">
      <c r="I963" s="52"/>
      <c r="J963" s="52"/>
    </row>
    <row r="964" spans="9:10" ht="12.75" customHeight="1">
      <c r="I964" s="52"/>
      <c r="J964" s="52"/>
    </row>
    <row r="965" spans="9:10" ht="12.75" customHeight="1">
      <c r="I965" s="52"/>
      <c r="J965" s="52"/>
    </row>
    <row r="966" spans="9:10" ht="12.75" customHeight="1">
      <c r="I966" s="52"/>
      <c r="J966" s="52"/>
    </row>
    <row r="967" spans="9:10" ht="12.75" customHeight="1">
      <c r="I967" s="52"/>
      <c r="J967" s="52"/>
    </row>
    <row r="968" spans="9:10" ht="12.75" customHeight="1">
      <c r="I968" s="52"/>
      <c r="J968" s="52"/>
    </row>
    <row r="969" spans="9:10" ht="12.75" customHeight="1">
      <c r="I969" s="52"/>
      <c r="J969" s="52"/>
    </row>
    <row r="970" spans="9:10" ht="12.75" customHeight="1">
      <c r="I970" s="52"/>
      <c r="J970" s="52"/>
    </row>
    <row r="971" spans="9:10" ht="12.75" customHeight="1">
      <c r="I971" s="52"/>
      <c r="J971" s="52"/>
    </row>
    <row r="972" spans="9:10" ht="12.75" customHeight="1">
      <c r="I972" s="52"/>
      <c r="J972" s="52"/>
    </row>
    <row r="973" spans="9:10" ht="12.75" customHeight="1">
      <c r="I973" s="52"/>
      <c r="J973" s="52"/>
    </row>
    <row r="974" spans="9:10" ht="12.75" customHeight="1">
      <c r="I974" s="52"/>
      <c r="J974" s="52"/>
    </row>
    <row r="975" spans="9:10" ht="12.75" customHeight="1">
      <c r="I975" s="52"/>
      <c r="J975" s="52"/>
    </row>
    <row r="976" spans="9:10" ht="12.75" customHeight="1">
      <c r="I976" s="52"/>
      <c r="J976" s="52"/>
    </row>
    <row r="977" spans="9:10" ht="12.75" customHeight="1">
      <c r="I977" s="52"/>
      <c r="J977" s="52"/>
    </row>
    <row r="978" spans="9:10" ht="12.75" customHeight="1">
      <c r="I978" s="52"/>
      <c r="J978" s="52"/>
    </row>
    <row r="979" spans="9:10" ht="12.75" customHeight="1">
      <c r="I979" s="52"/>
      <c r="J979" s="52"/>
    </row>
    <row r="980" spans="9:10" ht="12.75" customHeight="1">
      <c r="I980" s="52"/>
      <c r="J980" s="52"/>
    </row>
    <row r="981" spans="9:10" ht="12.75" customHeight="1">
      <c r="I981" s="52"/>
      <c r="J981" s="52"/>
    </row>
    <row r="982" spans="9:10" ht="12.75" customHeight="1">
      <c r="I982" s="52"/>
      <c r="J982" s="52"/>
    </row>
    <row r="983" spans="9:10" ht="12.75" customHeight="1">
      <c r="I983" s="52"/>
      <c r="J983" s="52"/>
    </row>
    <row r="984" spans="9:10" ht="12.75" customHeight="1">
      <c r="I984" s="52"/>
      <c r="J984" s="52"/>
    </row>
    <row r="985" spans="9:10" ht="12.75" customHeight="1">
      <c r="I985" s="52"/>
      <c r="J985" s="52"/>
    </row>
    <row r="986" spans="9:10" ht="12.75" customHeight="1">
      <c r="I986" s="52"/>
      <c r="J986" s="52"/>
    </row>
    <row r="987" spans="9:10" ht="12.75" customHeight="1">
      <c r="I987" s="52"/>
      <c r="J987" s="52"/>
    </row>
    <row r="988" spans="9:10" ht="12.75" customHeight="1">
      <c r="I988" s="52"/>
      <c r="J988" s="52"/>
    </row>
    <row r="989" spans="9:10" ht="12.75" customHeight="1">
      <c r="I989" s="52"/>
      <c r="J989" s="52"/>
    </row>
    <row r="990" spans="9:10" ht="12.75" customHeight="1">
      <c r="I990" s="52"/>
      <c r="J990" s="52"/>
    </row>
    <row r="991" spans="9:10" ht="12.75" customHeight="1">
      <c r="I991" s="52"/>
      <c r="J991" s="52"/>
    </row>
    <row r="992" spans="9:10" ht="12.75" customHeight="1">
      <c r="I992" s="52"/>
      <c r="J992" s="52"/>
    </row>
    <row r="993" spans="9:10" ht="12.75" customHeight="1">
      <c r="I993" s="52"/>
      <c r="J993" s="52"/>
    </row>
    <row r="994" spans="9:10" ht="12.75" customHeight="1">
      <c r="I994" s="52"/>
      <c r="J994" s="52"/>
    </row>
    <row r="995" spans="9:10" ht="12.75" customHeight="1">
      <c r="I995" s="52"/>
      <c r="J995" s="52"/>
    </row>
    <row r="996" spans="9:10" ht="12.75" customHeight="1">
      <c r="I996" s="52"/>
      <c r="J996" s="52"/>
    </row>
    <row r="997" spans="9:10" ht="12.75" customHeight="1">
      <c r="I997" s="52"/>
      <c r="J997" s="52"/>
    </row>
    <row r="998" spans="9:10" ht="12.75" customHeight="1">
      <c r="I998" s="52"/>
      <c r="J998" s="52"/>
    </row>
    <row r="999" spans="9:10" ht="12.75" customHeight="1">
      <c r="I999" s="52"/>
      <c r="J999" s="52"/>
    </row>
    <row r="1000" spans="9:10" ht="12.75" customHeight="1">
      <c r="I1000" s="52"/>
      <c r="J1000" s="52"/>
    </row>
    <row r="1001" spans="9:10" ht="12.75" customHeight="1">
      <c r="I1001" s="52"/>
      <c r="J1001" s="52"/>
    </row>
    <row r="1002" spans="9:10" ht="12.75" customHeight="1">
      <c r="I1002" s="52"/>
      <c r="J1002" s="52"/>
    </row>
    <row r="1003" spans="9:10" ht="12.75" customHeight="1">
      <c r="I1003" s="52"/>
      <c r="J1003" s="52"/>
    </row>
    <row r="1004" spans="9:10" ht="12.75" customHeight="1">
      <c r="I1004" s="52"/>
      <c r="J1004" s="52"/>
    </row>
    <row r="1005" spans="9:10" ht="12.75" customHeight="1">
      <c r="I1005" s="52"/>
      <c r="J1005" s="52"/>
    </row>
    <row r="1006" spans="9:10" ht="12.75" customHeight="1">
      <c r="I1006" s="52"/>
      <c r="J1006" s="52"/>
    </row>
    <row r="1007" spans="9:10" ht="12.75" customHeight="1">
      <c r="I1007" s="52"/>
      <c r="J1007" s="52"/>
    </row>
    <row r="1008" spans="9:10" ht="12.75" customHeight="1">
      <c r="I1008" s="52"/>
      <c r="J1008" s="52"/>
    </row>
    <row r="1009" spans="9:10" ht="12.75" customHeight="1">
      <c r="I1009" s="52"/>
      <c r="J1009" s="52"/>
    </row>
    <row r="1010" spans="9:10" ht="12.75" customHeight="1">
      <c r="I1010" s="52"/>
      <c r="J1010" s="52"/>
    </row>
    <row r="1011" spans="9:10" ht="12.75" customHeight="1">
      <c r="I1011" s="52"/>
      <c r="J1011" s="52"/>
    </row>
    <row r="1012" spans="9:10" ht="12.75" customHeight="1">
      <c r="I1012" s="52"/>
      <c r="J1012" s="52"/>
    </row>
    <row r="1013" spans="9:10" ht="12.75" customHeight="1">
      <c r="I1013" s="52"/>
      <c r="J1013" s="52"/>
    </row>
    <row r="1014" spans="9:10" ht="12.75" customHeight="1">
      <c r="I1014" s="52"/>
      <c r="J1014" s="52"/>
    </row>
    <row r="1015" spans="9:10" ht="12.75" customHeight="1">
      <c r="I1015" s="52"/>
      <c r="J1015" s="52"/>
    </row>
    <row r="1016" spans="9:10" ht="12.75" customHeight="1">
      <c r="I1016" s="52"/>
      <c r="J1016" s="52"/>
    </row>
    <row r="1017" spans="9:10" ht="12.75" customHeight="1">
      <c r="I1017" s="52"/>
      <c r="J1017" s="52"/>
    </row>
    <row r="1018" spans="9:10" ht="12.75" customHeight="1">
      <c r="I1018" s="52"/>
      <c r="J1018" s="52"/>
    </row>
    <row r="1019" spans="9:10" ht="12.75" customHeight="1">
      <c r="I1019" s="52"/>
      <c r="J1019" s="52"/>
    </row>
    <row r="1020" spans="9:10" ht="12.75" customHeight="1">
      <c r="I1020" s="52"/>
      <c r="J1020" s="52"/>
    </row>
    <row r="1021" spans="9:10" ht="12.75" customHeight="1">
      <c r="I1021" s="52"/>
      <c r="J1021" s="52"/>
    </row>
    <row r="1022" spans="9:10" ht="12.75" customHeight="1">
      <c r="I1022" s="52"/>
      <c r="J1022" s="52"/>
    </row>
    <row r="1023" spans="9:10" ht="12.75" customHeight="1">
      <c r="I1023" s="52"/>
      <c r="J1023" s="52"/>
    </row>
    <row r="1024" spans="9:10" ht="12.75" customHeight="1">
      <c r="I1024" s="52"/>
      <c r="J1024" s="52"/>
    </row>
    <row r="1025" spans="9:10" ht="12.75" customHeight="1">
      <c r="I1025" s="52"/>
      <c r="J1025" s="52"/>
    </row>
    <row r="1026" spans="9:10" ht="12.75" customHeight="1">
      <c r="I1026" s="52"/>
      <c r="J1026" s="52"/>
    </row>
    <row r="1027" spans="9:10" ht="12.75" customHeight="1">
      <c r="I1027" s="52"/>
      <c r="J1027" s="52"/>
    </row>
    <row r="1028" spans="9:10" ht="12.75" customHeight="1">
      <c r="I1028" s="52"/>
      <c r="J1028" s="52"/>
    </row>
    <row r="1029" spans="9:10" ht="12.75" customHeight="1">
      <c r="I1029" s="52"/>
      <c r="J1029" s="52"/>
    </row>
    <row r="1030" spans="9:10" ht="12.75" customHeight="1">
      <c r="I1030" s="52"/>
      <c r="J1030" s="52"/>
    </row>
    <row r="1031" spans="9:10" ht="12.75" customHeight="1">
      <c r="I1031" s="52"/>
      <c r="J1031" s="52"/>
    </row>
    <row r="1032" spans="9:10" ht="12.75" customHeight="1">
      <c r="I1032" s="52"/>
      <c r="J1032" s="52"/>
    </row>
    <row r="1033" spans="9:10" ht="12.75" customHeight="1">
      <c r="I1033" s="52"/>
      <c r="J1033" s="52"/>
    </row>
    <row r="1034" spans="9:10" ht="12.75" customHeight="1">
      <c r="I1034" s="52"/>
      <c r="J1034" s="52"/>
    </row>
    <row r="1035" spans="9:10" ht="12.75" customHeight="1">
      <c r="I1035" s="52"/>
      <c r="J1035" s="52"/>
    </row>
    <row r="1036" spans="9:10" ht="12.75" customHeight="1">
      <c r="I1036" s="52"/>
      <c r="J1036" s="52"/>
    </row>
    <row r="1037" spans="9:10" ht="12.75" customHeight="1">
      <c r="I1037" s="52"/>
      <c r="J1037" s="52"/>
    </row>
    <row r="1038" spans="9:10" ht="12.75" customHeight="1">
      <c r="I1038" s="52"/>
      <c r="J1038" s="52"/>
    </row>
    <row r="1039" spans="9:10" ht="12.75" customHeight="1">
      <c r="I1039" s="52"/>
      <c r="J1039" s="52"/>
    </row>
    <row r="1040" spans="9:10" ht="12.75" customHeight="1">
      <c r="I1040" s="52"/>
      <c r="J1040" s="52"/>
    </row>
    <row r="1041" spans="9:10" ht="12.75" customHeight="1">
      <c r="I1041" s="52"/>
      <c r="J1041" s="52"/>
    </row>
    <row r="1042" spans="9:10" ht="12.75" customHeight="1">
      <c r="I1042" s="52"/>
      <c r="J1042" s="52"/>
    </row>
    <row r="1043" spans="9:10" ht="12.75" customHeight="1">
      <c r="I1043" s="52"/>
      <c r="J1043" s="52"/>
    </row>
    <row r="1044" spans="9:10" ht="12.75" customHeight="1">
      <c r="I1044" s="52"/>
      <c r="J1044" s="52"/>
    </row>
    <row r="1045" spans="9:10" ht="12.75" customHeight="1">
      <c r="I1045" s="52"/>
      <c r="J1045" s="52"/>
    </row>
    <row r="1046" spans="9:10" ht="12.75" customHeight="1">
      <c r="I1046" s="52"/>
      <c r="J1046" s="52"/>
    </row>
    <row r="1047" spans="9:10" ht="12.75" customHeight="1">
      <c r="I1047" s="52"/>
      <c r="J1047" s="52"/>
    </row>
    <row r="1048" spans="9:10" ht="12.75" customHeight="1">
      <c r="I1048" s="52"/>
      <c r="J1048" s="52"/>
    </row>
    <row r="1049" spans="9:10" ht="12.75" customHeight="1">
      <c r="I1049" s="52"/>
      <c r="J1049" s="52"/>
    </row>
    <row r="1050" spans="9:10" ht="12.75" customHeight="1">
      <c r="I1050" s="52"/>
      <c r="J1050" s="52"/>
    </row>
    <row r="1051" spans="9:10" ht="12.75" customHeight="1">
      <c r="I1051" s="52"/>
      <c r="J1051" s="52"/>
    </row>
    <row r="1052" spans="9:10" ht="12.75" customHeight="1">
      <c r="I1052" s="52"/>
      <c r="J1052" s="52"/>
    </row>
    <row r="1053" spans="9:10" ht="12.75" customHeight="1">
      <c r="I1053" s="52"/>
      <c r="J1053" s="52"/>
    </row>
    <row r="1054" spans="9:10" ht="12.75" customHeight="1">
      <c r="I1054" s="52"/>
      <c r="J1054" s="52"/>
    </row>
    <row r="1055" spans="9:10" ht="12.75" customHeight="1">
      <c r="I1055" s="52"/>
      <c r="J1055" s="52"/>
    </row>
    <row r="1056" spans="9:10" ht="12.75" customHeight="1">
      <c r="I1056" s="52"/>
      <c r="J1056" s="52"/>
    </row>
    <row r="1057" spans="9:10" ht="12.75" customHeight="1">
      <c r="I1057" s="52"/>
      <c r="J1057" s="52"/>
    </row>
    <row r="1058" spans="9:10" ht="12.75" customHeight="1">
      <c r="I1058" s="52"/>
      <c r="J1058" s="52"/>
    </row>
    <row r="1059" spans="9:10" ht="12.75" customHeight="1">
      <c r="I1059" s="52"/>
      <c r="J1059" s="52"/>
    </row>
    <row r="1060" spans="9:10" ht="12.75" customHeight="1">
      <c r="I1060" s="52"/>
      <c r="J1060" s="52"/>
    </row>
    <row r="1061" spans="9:10" ht="12.75" customHeight="1">
      <c r="I1061" s="52"/>
      <c r="J1061" s="52"/>
    </row>
    <row r="1062" spans="9:10" ht="12.75" customHeight="1">
      <c r="I1062" s="52"/>
      <c r="J1062" s="52"/>
    </row>
    <row r="1063" spans="9:10" ht="12.75" customHeight="1">
      <c r="I1063" s="52"/>
      <c r="J1063" s="52"/>
    </row>
    <row r="1064" spans="9:10" ht="12.75" customHeight="1">
      <c r="I1064" s="52"/>
      <c r="J1064" s="52"/>
    </row>
    <row r="1065" spans="9:10" ht="12.75" customHeight="1">
      <c r="I1065" s="52"/>
      <c r="J1065" s="52"/>
    </row>
    <row r="1066" spans="9:10" ht="12.75" customHeight="1">
      <c r="I1066" s="52"/>
      <c r="J1066" s="52"/>
    </row>
    <row r="1067" spans="9:10" ht="12.75" customHeight="1">
      <c r="I1067" s="52"/>
      <c r="J1067" s="52"/>
    </row>
    <row r="1068" spans="9:10" ht="12.75" customHeight="1">
      <c r="I1068" s="52"/>
      <c r="J1068" s="52"/>
    </row>
    <row r="1069" spans="9:10" ht="12.75" customHeight="1">
      <c r="I1069" s="52"/>
      <c r="J1069" s="52"/>
    </row>
    <row r="1070" spans="9:10" ht="12.75" customHeight="1">
      <c r="I1070" s="52"/>
      <c r="J1070" s="52"/>
    </row>
    <row r="1071" spans="9:10" ht="12.75" customHeight="1">
      <c r="I1071" s="52"/>
      <c r="J1071" s="52"/>
    </row>
    <row r="1072" spans="9:10" ht="12.75" customHeight="1">
      <c r="I1072" s="52"/>
      <c r="J1072" s="52"/>
    </row>
    <row r="1073" spans="9:10" ht="12.75" customHeight="1">
      <c r="I1073" s="52"/>
      <c r="J1073" s="52"/>
    </row>
    <row r="1074" spans="9:10" ht="12.75" customHeight="1">
      <c r="I1074" s="52"/>
      <c r="J1074" s="52"/>
    </row>
    <row r="1075" spans="9:10" ht="12.75" customHeight="1">
      <c r="I1075" s="52"/>
      <c r="J1075" s="52"/>
    </row>
    <row r="1076" spans="9:10" ht="12.75" customHeight="1">
      <c r="I1076" s="52"/>
      <c r="J1076" s="52"/>
    </row>
    <row r="1077" spans="9:10" ht="12.75" customHeight="1">
      <c r="I1077" s="52"/>
      <c r="J1077" s="52"/>
    </row>
    <row r="1078" spans="9:10" ht="12.75" customHeight="1">
      <c r="I1078" s="52"/>
      <c r="J1078" s="52"/>
    </row>
    <row r="1079" spans="9:10" ht="12.75" customHeight="1">
      <c r="I1079" s="52"/>
      <c r="J1079" s="52"/>
    </row>
    <row r="1080" spans="9:10" ht="12.75" customHeight="1">
      <c r="I1080" s="52"/>
      <c r="J1080" s="52"/>
    </row>
    <row r="1081" spans="9:10" ht="12.75" customHeight="1">
      <c r="I1081" s="52"/>
      <c r="J1081" s="52"/>
    </row>
    <row r="1082" spans="9:10" ht="12.75" customHeight="1">
      <c r="I1082" s="52"/>
      <c r="J1082" s="52"/>
    </row>
    <row r="1083" spans="9:10" ht="12.75" customHeight="1">
      <c r="I1083" s="52"/>
      <c r="J1083" s="52"/>
    </row>
    <row r="1084" spans="9:10" ht="12.75" customHeight="1">
      <c r="I1084" s="52"/>
      <c r="J1084" s="52"/>
    </row>
    <row r="1085" spans="9:10" ht="12.75" customHeight="1">
      <c r="I1085" s="52"/>
      <c r="J1085" s="52"/>
    </row>
    <row r="1086" spans="9:10" ht="12.75" customHeight="1">
      <c r="I1086" s="52"/>
      <c r="J1086" s="52"/>
    </row>
    <row r="1087" spans="9:10" ht="12.75" customHeight="1">
      <c r="I1087" s="52"/>
      <c r="J1087" s="52"/>
    </row>
    <row r="1088" spans="9:10" ht="12.75" customHeight="1">
      <c r="I1088" s="52"/>
      <c r="J1088" s="52"/>
    </row>
    <row r="1089" spans="9:10" ht="12.75" customHeight="1">
      <c r="I1089" s="52"/>
      <c r="J1089" s="52"/>
    </row>
    <row r="1090" spans="9:10" ht="12.75" customHeight="1">
      <c r="I1090" s="52"/>
      <c r="J1090" s="52"/>
    </row>
    <row r="1091" spans="9:10" ht="12.75" customHeight="1">
      <c r="I1091" s="52"/>
      <c r="J1091" s="52"/>
    </row>
    <row r="1092" spans="9:10" ht="12.75" customHeight="1">
      <c r="I1092" s="52"/>
      <c r="J1092" s="52"/>
    </row>
    <row r="1093" spans="9:10" ht="12.75" customHeight="1">
      <c r="I1093" s="52"/>
      <c r="J1093" s="52"/>
    </row>
    <row r="1094" spans="9:10" ht="12.75" customHeight="1">
      <c r="I1094" s="52"/>
      <c r="J1094" s="52"/>
    </row>
    <row r="1095" spans="9:10" ht="12.75" customHeight="1">
      <c r="I1095" s="52"/>
      <c r="J1095" s="52"/>
    </row>
    <row r="1096" spans="9:10" ht="12.75" customHeight="1">
      <c r="I1096" s="52"/>
      <c r="J1096" s="52"/>
    </row>
    <row r="1097" spans="9:10" ht="12.75" customHeight="1">
      <c r="I1097" s="52"/>
      <c r="J1097" s="52"/>
    </row>
    <row r="1098" spans="9:10" ht="12.75" customHeight="1">
      <c r="I1098" s="52"/>
      <c r="J1098" s="52"/>
    </row>
    <row r="1099" spans="9:10" ht="12.75" customHeight="1">
      <c r="I1099" s="52"/>
      <c r="J1099" s="52"/>
    </row>
    <row r="1100" spans="9:10" ht="12.75" customHeight="1">
      <c r="I1100" s="52"/>
      <c r="J1100" s="52"/>
    </row>
    <row r="1101" spans="9:10" ht="12.75" customHeight="1">
      <c r="I1101" s="52"/>
      <c r="J1101" s="52"/>
    </row>
    <row r="1102" spans="9:10" ht="12.75" customHeight="1">
      <c r="I1102" s="52"/>
      <c r="J1102" s="52"/>
    </row>
    <row r="1103" spans="9:10" ht="12.75" customHeight="1">
      <c r="I1103" s="52"/>
      <c r="J1103" s="52"/>
    </row>
    <row r="1104" spans="9:10" ht="12.75" customHeight="1">
      <c r="I1104" s="52"/>
      <c r="J1104" s="52"/>
    </row>
    <row r="1105" spans="9:10" ht="12.75" customHeight="1">
      <c r="I1105" s="52"/>
      <c r="J1105" s="52"/>
    </row>
    <row r="1106" spans="9:10" ht="12.75" customHeight="1">
      <c r="I1106" s="52"/>
      <c r="J1106" s="52"/>
    </row>
    <row r="1107" spans="9:10" ht="12.75" customHeight="1">
      <c r="I1107" s="52"/>
      <c r="J1107" s="52"/>
    </row>
    <row r="1108" spans="9:10" ht="12.75" customHeight="1">
      <c r="I1108" s="52"/>
      <c r="J1108" s="52"/>
    </row>
    <row r="1109" spans="9:10" ht="12.75" customHeight="1">
      <c r="I1109" s="52"/>
      <c r="J1109" s="52"/>
    </row>
    <row r="1110" spans="9:10" ht="12.75" customHeight="1">
      <c r="I1110" s="52"/>
      <c r="J1110" s="52"/>
    </row>
    <row r="1111" spans="9:10" ht="12.75" customHeight="1">
      <c r="I1111" s="52"/>
      <c r="J1111" s="52"/>
    </row>
    <row r="1112" spans="9:10" ht="12.75" customHeight="1">
      <c r="I1112" s="52"/>
      <c r="J1112" s="52"/>
    </row>
    <row r="1113" spans="9:10" ht="12.75" customHeight="1">
      <c r="I1113" s="52"/>
      <c r="J1113" s="52"/>
    </row>
    <row r="1114" spans="9:10" ht="12.75" customHeight="1">
      <c r="I1114" s="52"/>
      <c r="J1114" s="52"/>
    </row>
    <row r="1115" spans="9:10" ht="12.75" customHeight="1">
      <c r="I1115" s="52"/>
      <c r="J1115" s="52"/>
    </row>
    <row r="1116" spans="9:10" ht="12.75" customHeight="1">
      <c r="I1116" s="52"/>
      <c r="J1116" s="52"/>
    </row>
    <row r="1117" spans="9:10" ht="12.75" customHeight="1">
      <c r="I1117" s="52"/>
      <c r="J1117" s="52"/>
    </row>
    <row r="1118" spans="9:10" ht="12.75" customHeight="1">
      <c r="I1118" s="52"/>
      <c r="J1118" s="52"/>
    </row>
    <row r="1119" spans="9:10" ht="12.75" customHeight="1">
      <c r="I1119" s="52"/>
      <c r="J1119" s="52"/>
    </row>
    <row r="1120" spans="9:10" ht="12.75" customHeight="1">
      <c r="I1120" s="52"/>
      <c r="J1120" s="52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DF3F52-FE85-421E-8CB8-5E55D437364A}">
  <dimension ref="A2:AA1120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27" width="11.42578125" style="48"/>
  </cols>
  <sheetData>
    <row r="2" spans="2:10" ht="12.75" customHeight="1">
      <c r="B2" s="47" t="s">
        <v>89</v>
      </c>
      <c r="I2" s="48" t="s">
        <v>90</v>
      </c>
      <c r="J2" s="48" t="s">
        <v>91</v>
      </c>
    </row>
    <row r="3" spans="2:10" ht="12.75" customHeight="1">
      <c r="B3" s="48" t="s">
        <v>92</v>
      </c>
      <c r="H3" s="48">
        <v>7</v>
      </c>
      <c r="I3" s="52">
        <v>-0.50640450000000004</v>
      </c>
      <c r="J3" s="52">
        <v>4.3481899999999997E-2</v>
      </c>
    </row>
    <row r="4" spans="2:10" ht="12.75" customHeight="1">
      <c r="B4" s="48" t="s">
        <v>83</v>
      </c>
      <c r="H4" s="48">
        <v>7</v>
      </c>
      <c r="I4" s="52">
        <v>-0.51628929999999995</v>
      </c>
      <c r="J4" s="52">
        <v>2.7310399999999999E-2</v>
      </c>
    </row>
    <row r="5" spans="2:10" ht="12.75" customHeight="1">
      <c r="H5" s="48">
        <v>8</v>
      </c>
      <c r="I5" s="52">
        <v>-0.52786999999999995</v>
      </c>
      <c r="J5" s="52">
        <v>8.4405000000000001E-3</v>
      </c>
    </row>
    <row r="6" spans="2:10" ht="12.75" customHeight="1">
      <c r="H6" s="48">
        <v>10</v>
      </c>
      <c r="I6" s="52">
        <v>-0.57090220000000003</v>
      </c>
      <c r="J6" s="52">
        <v>-6.1634599999999998E-2</v>
      </c>
    </row>
    <row r="7" spans="2:10" ht="12.75" customHeight="1">
      <c r="H7" s="48">
        <v>11</v>
      </c>
      <c r="I7" s="52">
        <v>-0.57803979999999999</v>
      </c>
      <c r="J7" s="52">
        <v>-7.3310700000000006E-2</v>
      </c>
    </row>
    <row r="8" spans="2:10" ht="12.75" customHeight="1">
      <c r="H8" s="48">
        <v>11</v>
      </c>
      <c r="I8" s="52">
        <v>-0.59237839999999997</v>
      </c>
      <c r="J8" s="52">
        <v>-9.6681000000000003E-2</v>
      </c>
    </row>
    <row r="9" spans="2:10" ht="12.75" customHeight="1">
      <c r="H9" s="48">
        <v>13</v>
      </c>
      <c r="I9" s="52">
        <v>-0.61389059999999995</v>
      </c>
      <c r="J9" s="52">
        <v>-0.1317178</v>
      </c>
    </row>
    <row r="10" spans="2:10" ht="12.75" customHeight="1">
      <c r="H10" s="48">
        <v>15</v>
      </c>
      <c r="I10" s="52">
        <v>-0.65689799999999998</v>
      </c>
      <c r="J10" s="52">
        <v>-0.20197419999999999</v>
      </c>
    </row>
    <row r="11" spans="2:10" ht="12.75" customHeight="1">
      <c r="H11" s="48">
        <v>16</v>
      </c>
      <c r="I11" s="52">
        <v>-0.67842380000000002</v>
      </c>
      <c r="J11" s="52">
        <v>-0.2368248</v>
      </c>
    </row>
    <row r="12" spans="2:10" ht="12.75" customHeight="1">
      <c r="H12" s="48">
        <v>17</v>
      </c>
      <c r="I12" s="52">
        <v>-0.69989239999999997</v>
      </c>
      <c r="J12" s="52">
        <v>-0.2718855</v>
      </c>
    </row>
    <row r="13" spans="2:10" ht="12.75" customHeight="1">
      <c r="H13" s="48">
        <v>18</v>
      </c>
      <c r="I13" s="52">
        <v>-0.70574990000000004</v>
      </c>
      <c r="J13" s="52">
        <v>-0.28145490000000001</v>
      </c>
    </row>
    <row r="14" spans="2:10" ht="12.75" customHeight="1">
      <c r="H14" s="48">
        <v>19</v>
      </c>
      <c r="I14" s="52">
        <v>-0.72141639999999996</v>
      </c>
      <c r="J14" s="52">
        <v>-0.30690780000000001</v>
      </c>
    </row>
    <row r="15" spans="2:10" ht="12.75" customHeight="1">
      <c r="H15" s="48">
        <v>20</v>
      </c>
      <c r="I15" s="52">
        <v>-0.74290120000000004</v>
      </c>
      <c r="J15" s="52">
        <v>-0.34198260000000003</v>
      </c>
    </row>
    <row r="16" spans="2:10" ht="12.75" customHeight="1">
      <c r="H16" s="48">
        <v>21</v>
      </c>
      <c r="I16" s="52">
        <v>-0.76440200000000003</v>
      </c>
      <c r="J16" s="52">
        <v>-0.37697639999999999</v>
      </c>
    </row>
    <row r="17" spans="2:10" ht="12.75" customHeight="1">
      <c r="C17" s="50"/>
      <c r="D17" s="50"/>
      <c r="E17" s="50"/>
      <c r="H17" s="48">
        <v>21</v>
      </c>
      <c r="I17" s="52">
        <v>-0.77142929999999998</v>
      </c>
      <c r="J17" s="52">
        <v>-0.3884399</v>
      </c>
    </row>
    <row r="18" spans="2:10" ht="12.75" customHeight="1">
      <c r="C18" s="50"/>
      <c r="E18" s="50"/>
      <c r="H18" s="48">
        <v>22</v>
      </c>
      <c r="I18" s="52">
        <v>-0.78590450000000001</v>
      </c>
      <c r="J18" s="52">
        <v>-0.41205589999999997</v>
      </c>
    </row>
    <row r="19" spans="2:10" ht="12.75" customHeight="1">
      <c r="H19" s="48">
        <v>22</v>
      </c>
      <c r="I19" s="52">
        <v>-0.79194100000000001</v>
      </c>
      <c r="J19" s="52">
        <v>-0.4218018</v>
      </c>
    </row>
    <row r="20" spans="2:10" ht="12.75" customHeight="1">
      <c r="H20" s="48">
        <v>23</v>
      </c>
      <c r="I20" s="52">
        <v>-0.80743290000000001</v>
      </c>
      <c r="J20" s="52">
        <v>-0.44706940000000001</v>
      </c>
    </row>
    <row r="21" spans="2:10" ht="12.75" customHeight="1">
      <c r="H21" s="48">
        <v>23</v>
      </c>
      <c r="I21" s="52">
        <v>-0.80927179999999999</v>
      </c>
      <c r="J21" s="52">
        <v>-0.45009559999999998</v>
      </c>
    </row>
    <row r="22" spans="2:10" ht="12.75" customHeight="1">
      <c r="H22" s="48">
        <v>25</v>
      </c>
      <c r="I22" s="52">
        <v>-0.8289067</v>
      </c>
      <c r="J22" s="52">
        <v>-0.48211720000000002</v>
      </c>
    </row>
    <row r="23" spans="2:10" ht="12.75" customHeight="1">
      <c r="C23" s="51"/>
      <c r="D23" s="51"/>
      <c r="E23" s="51"/>
      <c r="H23" s="48">
        <v>26</v>
      </c>
      <c r="I23" s="52">
        <v>-0.85041449999999996</v>
      </c>
      <c r="J23" s="52">
        <v>-0.51715639999999996</v>
      </c>
    </row>
    <row r="24" spans="2:10" ht="12.75" customHeight="1">
      <c r="C24" s="51"/>
      <c r="E24" s="51"/>
      <c r="H24" s="48">
        <v>27</v>
      </c>
      <c r="I24" s="52">
        <v>-0.86995109999999998</v>
      </c>
      <c r="J24" s="52">
        <v>-0.54897750000000001</v>
      </c>
    </row>
    <row r="25" spans="2:10" ht="12.75" customHeight="1">
      <c r="B25" s="48" t="s">
        <v>93</v>
      </c>
      <c r="H25" s="48">
        <v>27</v>
      </c>
      <c r="I25" s="52">
        <v>-0.87192199999999997</v>
      </c>
      <c r="J25" s="52">
        <v>-0.55217499999999997</v>
      </c>
    </row>
    <row r="26" spans="2:10" ht="12.75" customHeight="1">
      <c r="B26" s="48" t="s">
        <v>88</v>
      </c>
      <c r="H26" s="48">
        <v>27</v>
      </c>
      <c r="I26" s="52">
        <v>-0.87226559999999997</v>
      </c>
      <c r="J26" s="52">
        <v>-0.55264210000000002</v>
      </c>
    </row>
    <row r="27" spans="2:10" ht="12.75" customHeight="1">
      <c r="H27" s="48">
        <v>27</v>
      </c>
      <c r="I27" s="52">
        <v>-0.87907460000000004</v>
      </c>
      <c r="J27" s="52">
        <v>-0.56392149999999996</v>
      </c>
    </row>
    <row r="28" spans="2:10" ht="12.75" customHeight="1">
      <c r="H28" s="48">
        <v>28</v>
      </c>
      <c r="I28" s="52">
        <v>-0.89341369999999998</v>
      </c>
      <c r="J28" s="52">
        <v>-0.58721409999999996</v>
      </c>
    </row>
    <row r="29" spans="2:10" ht="12.75" customHeight="1">
      <c r="H29" s="48">
        <v>28</v>
      </c>
      <c r="I29" s="52">
        <v>-0.89733660000000004</v>
      </c>
      <c r="J29" s="52">
        <v>-0.59357020000000005</v>
      </c>
    </row>
    <row r="30" spans="2:10" ht="12.75" customHeight="1">
      <c r="H30" s="48">
        <v>29</v>
      </c>
      <c r="I30" s="52">
        <v>-0.9143289</v>
      </c>
      <c r="J30" s="52">
        <v>-0.62128939999999999</v>
      </c>
    </row>
    <row r="31" spans="2:10" ht="12.75" customHeight="1">
      <c r="H31" s="48">
        <v>29</v>
      </c>
      <c r="I31" s="52">
        <v>-0.91492949999999995</v>
      </c>
      <c r="J31" s="52">
        <v>-0.62225280000000005</v>
      </c>
    </row>
    <row r="32" spans="2:10" ht="12.75" customHeight="1">
      <c r="H32" s="48">
        <v>30</v>
      </c>
      <c r="I32" s="52">
        <v>-0.92706239999999995</v>
      </c>
      <c r="J32" s="52">
        <v>-0.64204090000000003</v>
      </c>
    </row>
    <row r="33" spans="8:10" ht="12.75" customHeight="1">
      <c r="H33" s="48">
        <v>30</v>
      </c>
      <c r="I33" s="52">
        <v>-0.93086950000000002</v>
      </c>
      <c r="J33" s="52">
        <v>-0.6482426</v>
      </c>
    </row>
    <row r="34" spans="8:10" ht="12.75" customHeight="1">
      <c r="H34" s="48">
        <v>30</v>
      </c>
      <c r="I34" s="52">
        <v>-0.93641509999999994</v>
      </c>
      <c r="J34" s="52">
        <v>-0.65729610000000005</v>
      </c>
    </row>
    <row r="35" spans="8:10" ht="12.75" customHeight="1">
      <c r="H35" s="48">
        <v>31</v>
      </c>
      <c r="I35" s="52">
        <v>-0.94179460000000004</v>
      </c>
      <c r="J35" s="52">
        <v>-0.66605630000000005</v>
      </c>
    </row>
    <row r="36" spans="8:10" ht="12.75" customHeight="1">
      <c r="H36" s="48">
        <v>31</v>
      </c>
      <c r="I36" s="52">
        <v>-0.94772909999999999</v>
      </c>
      <c r="J36" s="52">
        <v>-0.67571590000000004</v>
      </c>
    </row>
    <row r="37" spans="8:10" ht="12.75" customHeight="1">
      <c r="H37" s="48">
        <v>32</v>
      </c>
      <c r="I37" s="52">
        <v>-0.955345</v>
      </c>
      <c r="J37" s="52">
        <v>-0.68810950000000004</v>
      </c>
    </row>
    <row r="38" spans="8:10" ht="12.75" customHeight="1">
      <c r="H38" s="48">
        <v>32</v>
      </c>
      <c r="I38" s="52">
        <v>-0.95712520000000001</v>
      </c>
      <c r="J38" s="52">
        <v>-0.69149190000000005</v>
      </c>
    </row>
    <row r="39" spans="8:10" ht="12.75" customHeight="1">
      <c r="H39" s="48">
        <v>32</v>
      </c>
      <c r="I39" s="52">
        <v>-0.95794120000000005</v>
      </c>
      <c r="J39" s="52">
        <v>-0.69235369999999996</v>
      </c>
    </row>
    <row r="40" spans="8:10" ht="12.75" customHeight="1">
      <c r="H40" s="48">
        <v>32</v>
      </c>
      <c r="I40" s="52">
        <v>-0.96712759999999998</v>
      </c>
      <c r="J40" s="52">
        <v>-0.70733060000000003</v>
      </c>
    </row>
    <row r="41" spans="8:10" ht="12.75" customHeight="1">
      <c r="H41" s="48">
        <v>32</v>
      </c>
      <c r="I41" s="52">
        <v>-0.9700086</v>
      </c>
      <c r="J41" s="52">
        <v>-0.71202259999999995</v>
      </c>
    </row>
    <row r="42" spans="8:10" ht="12.75" customHeight="1">
      <c r="H42" s="48">
        <v>33</v>
      </c>
      <c r="I42" s="52">
        <v>-0.97942700000000005</v>
      </c>
      <c r="J42" s="52">
        <v>-0.72736140000000005</v>
      </c>
    </row>
    <row r="43" spans="8:10" ht="12.75" customHeight="1">
      <c r="H43" s="48">
        <v>33</v>
      </c>
      <c r="I43" s="52">
        <v>-0.98666940000000003</v>
      </c>
      <c r="J43" s="52">
        <v>-0.73918030000000001</v>
      </c>
    </row>
    <row r="44" spans="8:10" ht="12.75" customHeight="1">
      <c r="H44" s="48">
        <v>33</v>
      </c>
      <c r="I44" s="52">
        <v>-0.98916870000000001</v>
      </c>
      <c r="J44" s="52">
        <v>-0.74317880000000003</v>
      </c>
    </row>
    <row r="45" spans="8:10" ht="12.75" customHeight="1">
      <c r="H45" s="48">
        <v>34</v>
      </c>
      <c r="I45" s="52">
        <v>-0.9941004</v>
      </c>
      <c r="J45" s="52">
        <v>-0.75128099999999998</v>
      </c>
    </row>
    <row r="46" spans="8:10" ht="12.75" customHeight="1">
      <c r="H46" s="48">
        <v>34</v>
      </c>
      <c r="I46" s="52">
        <v>-0.9982299</v>
      </c>
      <c r="J46" s="52">
        <v>-0.75800940000000006</v>
      </c>
    </row>
    <row r="47" spans="8:10" ht="12.75" customHeight="1">
      <c r="H47" s="48">
        <v>34</v>
      </c>
      <c r="I47" s="52">
        <v>-1.0001770000000001</v>
      </c>
      <c r="J47" s="52">
        <v>-0.76118280000000005</v>
      </c>
    </row>
    <row r="48" spans="8:10" ht="12.75" customHeight="1">
      <c r="H48" s="48">
        <v>34</v>
      </c>
      <c r="I48" s="52">
        <v>-1.0009399999999999</v>
      </c>
      <c r="J48" s="52">
        <v>-0.7624282</v>
      </c>
    </row>
    <row r="49" spans="8:10" ht="12.75" customHeight="1">
      <c r="H49" s="48">
        <v>34</v>
      </c>
      <c r="I49" s="52">
        <v>-1.0055959999999999</v>
      </c>
      <c r="J49" s="52">
        <v>-0.77000950000000001</v>
      </c>
    </row>
    <row r="50" spans="8:10" ht="12.75" customHeight="1">
      <c r="H50" s="48">
        <v>34</v>
      </c>
      <c r="I50" s="52">
        <v>-1.0067790000000001</v>
      </c>
      <c r="J50" s="52">
        <v>-0.7719509</v>
      </c>
    </row>
    <row r="51" spans="8:10" ht="12.75" customHeight="1">
      <c r="H51" s="48">
        <v>34</v>
      </c>
      <c r="I51" s="52">
        <v>-1.0084310000000001</v>
      </c>
      <c r="J51" s="52">
        <v>-0.77463400000000004</v>
      </c>
    </row>
    <row r="52" spans="8:10" ht="12.75" customHeight="1">
      <c r="H52" s="48">
        <v>35</v>
      </c>
      <c r="I52" s="52">
        <v>-1.0095350000000001</v>
      </c>
      <c r="J52" s="52">
        <v>-0.77640629999999999</v>
      </c>
    </row>
    <row r="53" spans="8:10" ht="12.75" customHeight="1">
      <c r="H53" s="48">
        <v>35</v>
      </c>
      <c r="I53" s="52">
        <v>-1.01549</v>
      </c>
      <c r="J53" s="52">
        <v>-0.78506030000000004</v>
      </c>
    </row>
    <row r="54" spans="8:10" ht="12.75" customHeight="1">
      <c r="H54" s="48">
        <v>35</v>
      </c>
      <c r="I54" s="52">
        <v>-1.016149</v>
      </c>
      <c r="J54" s="52">
        <v>-0.78719720000000004</v>
      </c>
    </row>
    <row r="55" spans="8:10" ht="12.75" customHeight="1">
      <c r="H55" s="48">
        <v>35</v>
      </c>
      <c r="I55" s="52">
        <v>-1.0206580000000001</v>
      </c>
      <c r="J55" s="52">
        <v>-0.79455129999999996</v>
      </c>
    </row>
    <row r="56" spans="8:10" ht="12.75" customHeight="1">
      <c r="H56" s="48">
        <v>35</v>
      </c>
      <c r="I56" s="52">
        <v>-1.022427</v>
      </c>
      <c r="J56" s="52">
        <v>-0.79744360000000003</v>
      </c>
    </row>
    <row r="57" spans="8:10" ht="12.75" customHeight="1">
      <c r="H57" s="48">
        <v>35</v>
      </c>
      <c r="I57" s="52">
        <v>-1.0248539999999999</v>
      </c>
      <c r="J57" s="52">
        <v>-0.80140040000000001</v>
      </c>
    </row>
    <row r="58" spans="8:10" ht="12.75" customHeight="1">
      <c r="H58" s="48">
        <v>36</v>
      </c>
      <c r="I58" s="52">
        <v>-1.0275780000000001</v>
      </c>
      <c r="J58" s="52">
        <v>-0.80585439999999997</v>
      </c>
    </row>
    <row r="59" spans="8:10" ht="12.75" customHeight="1">
      <c r="H59" s="48">
        <v>36</v>
      </c>
      <c r="I59" s="52">
        <v>-1.028778</v>
      </c>
      <c r="J59" s="52">
        <v>-0.80776689999999995</v>
      </c>
    </row>
    <row r="60" spans="8:10" ht="12.75" customHeight="1">
      <c r="H60" s="48">
        <v>36</v>
      </c>
      <c r="I60" s="52">
        <v>-1.029595</v>
      </c>
      <c r="J60" s="52">
        <v>-0.80910550000000003</v>
      </c>
    </row>
    <row r="61" spans="8:10" ht="12.75" customHeight="1">
      <c r="H61" s="48">
        <v>36</v>
      </c>
      <c r="I61" s="52">
        <v>-1.034154</v>
      </c>
      <c r="J61" s="52">
        <v>-0.81653940000000003</v>
      </c>
    </row>
    <row r="62" spans="8:10" ht="12.75" customHeight="1">
      <c r="H62" s="48">
        <v>36</v>
      </c>
      <c r="I62" s="52">
        <v>-1.0396289999999999</v>
      </c>
      <c r="J62" s="52">
        <v>-0.82546459999999999</v>
      </c>
    </row>
    <row r="63" spans="8:10" ht="12.75" customHeight="1">
      <c r="H63" s="48">
        <v>36</v>
      </c>
      <c r="I63" s="52">
        <v>-1.040848</v>
      </c>
      <c r="J63" s="52">
        <v>-0.82745919999999995</v>
      </c>
    </row>
    <row r="64" spans="8:10" ht="12.75" customHeight="1">
      <c r="H64" s="48">
        <v>36</v>
      </c>
      <c r="I64" s="52">
        <v>-1.042813</v>
      </c>
      <c r="J64" s="52">
        <v>-0.83062199999999997</v>
      </c>
    </row>
    <row r="65" spans="8:10" ht="12.75" customHeight="1">
      <c r="H65" s="48">
        <v>36</v>
      </c>
      <c r="I65" s="52">
        <v>-1.04399</v>
      </c>
      <c r="J65" s="52">
        <v>-0.83289170000000001</v>
      </c>
    </row>
    <row r="66" spans="8:10" ht="12.75" customHeight="1">
      <c r="H66" s="48">
        <v>37</v>
      </c>
      <c r="I66" s="52">
        <v>-1.0463210000000001</v>
      </c>
      <c r="J66" s="52">
        <v>-0.83636330000000003</v>
      </c>
    </row>
    <row r="67" spans="8:10" ht="12.75" customHeight="1">
      <c r="H67" s="48">
        <v>37</v>
      </c>
      <c r="I67" s="52">
        <v>-1.050859</v>
      </c>
      <c r="J67" s="52">
        <v>-0.84385160000000003</v>
      </c>
    </row>
    <row r="68" spans="8:10" ht="12.75" customHeight="1">
      <c r="H68" s="48">
        <v>37</v>
      </c>
      <c r="I68" s="52">
        <v>-1.0516650000000001</v>
      </c>
      <c r="J68" s="52">
        <v>-0.84508660000000002</v>
      </c>
    </row>
    <row r="69" spans="8:10" ht="12.75" customHeight="1">
      <c r="H69" s="48">
        <v>37</v>
      </c>
      <c r="I69" s="52">
        <v>-1.0546709999999999</v>
      </c>
      <c r="J69" s="52">
        <v>-0.84999069999999999</v>
      </c>
    </row>
    <row r="70" spans="8:10" ht="12.75" customHeight="1">
      <c r="H70" s="48">
        <v>37</v>
      </c>
      <c r="I70" s="52">
        <v>-1.0607880000000001</v>
      </c>
      <c r="J70" s="52">
        <v>-0.85993019999999998</v>
      </c>
    </row>
    <row r="71" spans="8:10" ht="12.75" customHeight="1">
      <c r="H71" s="48">
        <v>37</v>
      </c>
      <c r="I71" s="52">
        <v>-1.0615190000000001</v>
      </c>
      <c r="J71" s="52">
        <v>-0.86113209999999996</v>
      </c>
    </row>
    <row r="72" spans="8:10" ht="12.75" customHeight="1">
      <c r="H72" s="48">
        <v>37</v>
      </c>
      <c r="I72" s="52">
        <v>-1.063253</v>
      </c>
      <c r="J72" s="52">
        <v>-0.8639578</v>
      </c>
    </row>
    <row r="73" spans="8:10" ht="12.75" customHeight="1">
      <c r="H73" s="48">
        <v>38</v>
      </c>
      <c r="I73" s="52">
        <v>-1.0654399999999999</v>
      </c>
      <c r="J73" s="52">
        <v>-0.87064090000000005</v>
      </c>
    </row>
    <row r="74" spans="8:10" ht="12.75" customHeight="1">
      <c r="H74" s="48">
        <v>38</v>
      </c>
      <c r="I74" s="52">
        <v>-1.067977</v>
      </c>
      <c r="J74" s="52">
        <v>-0.87163939999999995</v>
      </c>
    </row>
    <row r="75" spans="8:10" ht="12.75" customHeight="1">
      <c r="H75" s="48">
        <v>38</v>
      </c>
      <c r="I75" s="52">
        <v>-1.069731</v>
      </c>
      <c r="J75" s="52">
        <v>-0.87453630000000004</v>
      </c>
    </row>
    <row r="76" spans="8:10" ht="12.75" customHeight="1">
      <c r="H76" s="48">
        <v>38</v>
      </c>
      <c r="I76" s="52">
        <v>-1.0720419999999999</v>
      </c>
      <c r="J76" s="52">
        <v>-0.87829049999999997</v>
      </c>
    </row>
    <row r="77" spans="8:10" ht="12.75" customHeight="1">
      <c r="H77" s="48">
        <v>38</v>
      </c>
      <c r="I77" s="52">
        <v>-1.076532</v>
      </c>
      <c r="J77" s="52">
        <v>-0.88559589999999999</v>
      </c>
    </row>
    <row r="78" spans="8:10" ht="12.75" customHeight="1">
      <c r="H78" s="48">
        <v>38</v>
      </c>
      <c r="I78" s="52">
        <v>-1.0772489999999999</v>
      </c>
      <c r="J78" s="52">
        <v>-0.88677229999999996</v>
      </c>
    </row>
    <row r="79" spans="8:10" ht="12.75" customHeight="1">
      <c r="H79" s="48">
        <v>38</v>
      </c>
      <c r="I79" s="52">
        <v>-1.079761</v>
      </c>
      <c r="J79" s="52">
        <v>-0.89086019999999999</v>
      </c>
    </row>
    <row r="80" spans="8:10" ht="12.75" customHeight="1">
      <c r="H80" s="48">
        <v>39</v>
      </c>
      <c r="I80" s="52">
        <v>-1.0828960000000001</v>
      </c>
      <c r="J80" s="52">
        <v>-0.89597130000000003</v>
      </c>
    </row>
    <row r="81" spans="8:10" ht="12.75" customHeight="1">
      <c r="H81" s="48">
        <v>39</v>
      </c>
      <c r="I81" s="52">
        <v>-1.0869409999999999</v>
      </c>
      <c r="J81" s="52">
        <v>-0.90257149999999997</v>
      </c>
    </row>
    <row r="82" spans="8:10" ht="12.75" customHeight="1">
      <c r="H82" s="48">
        <v>39</v>
      </c>
      <c r="I82" s="52">
        <v>-1.090333</v>
      </c>
      <c r="J82" s="52">
        <v>-0.90812250000000005</v>
      </c>
    </row>
    <row r="83" spans="8:10" ht="12.75" customHeight="1">
      <c r="H83" s="48">
        <v>39</v>
      </c>
      <c r="I83" s="52">
        <v>-1.090924</v>
      </c>
      <c r="J83" s="52">
        <v>-0.90903210000000001</v>
      </c>
    </row>
    <row r="84" spans="8:10" ht="12.75" customHeight="1">
      <c r="H84" s="48">
        <v>39</v>
      </c>
      <c r="I84" s="52">
        <v>-1.0954740000000001</v>
      </c>
      <c r="J84" s="52">
        <v>-0.91647120000000004</v>
      </c>
    </row>
    <row r="85" spans="8:10" ht="12.75" customHeight="1">
      <c r="H85" s="48">
        <v>40</v>
      </c>
      <c r="I85" s="52">
        <v>-1.0998429999999999</v>
      </c>
      <c r="J85" s="52">
        <v>-0.92357500000000003</v>
      </c>
    </row>
    <row r="86" spans="8:10" ht="12.75" customHeight="1">
      <c r="H86" s="48">
        <v>40</v>
      </c>
      <c r="I86" s="52">
        <v>-1.1048500000000001</v>
      </c>
      <c r="J86" s="52">
        <v>-0.93178399999999995</v>
      </c>
    </row>
    <row r="87" spans="8:10" ht="12.75" customHeight="1">
      <c r="H87" s="48">
        <v>40</v>
      </c>
      <c r="I87" s="52">
        <v>-1.1056550000000001</v>
      </c>
      <c r="J87" s="52">
        <v>-0.93305959999999999</v>
      </c>
    </row>
    <row r="88" spans="8:10" ht="12.75" customHeight="1">
      <c r="H88" s="48">
        <v>40</v>
      </c>
      <c r="I88" s="52">
        <v>-1.1085020000000001</v>
      </c>
      <c r="J88" s="52">
        <v>-0.93759320000000002</v>
      </c>
    </row>
    <row r="89" spans="8:10" ht="12.75" customHeight="1">
      <c r="H89" s="48">
        <v>40</v>
      </c>
      <c r="I89" s="52">
        <v>-1.1095950000000001</v>
      </c>
      <c r="J89" s="52">
        <v>-0.93947550000000002</v>
      </c>
    </row>
    <row r="90" spans="8:10" ht="12.75" customHeight="1">
      <c r="H90" s="48">
        <v>40</v>
      </c>
      <c r="I90" s="52">
        <v>-1.1132059999999999</v>
      </c>
      <c r="J90" s="52">
        <v>-0.94536830000000005</v>
      </c>
    </row>
    <row r="91" spans="8:10" ht="12.75" customHeight="1">
      <c r="H91" s="48">
        <v>40</v>
      </c>
      <c r="I91" s="52">
        <v>-1.1162479999999999</v>
      </c>
      <c r="J91" s="52">
        <v>-0.95033409999999996</v>
      </c>
    </row>
    <row r="92" spans="8:10" ht="12.75" customHeight="1">
      <c r="H92" s="48">
        <v>40</v>
      </c>
      <c r="I92" s="52">
        <v>-1.117235</v>
      </c>
      <c r="J92" s="52">
        <v>-0.951932</v>
      </c>
    </row>
    <row r="93" spans="8:10" ht="12.75" customHeight="1">
      <c r="H93" s="48">
        <v>41</v>
      </c>
      <c r="I93" s="52">
        <v>-1.118352</v>
      </c>
      <c r="J93" s="52">
        <v>-0.9537622</v>
      </c>
    </row>
    <row r="94" spans="8:10" ht="12.75" customHeight="1">
      <c r="H94" s="48">
        <v>41</v>
      </c>
      <c r="I94" s="52">
        <v>-1.1210819999999999</v>
      </c>
      <c r="J94" s="52">
        <v>-0.95819100000000001</v>
      </c>
    </row>
    <row r="95" spans="8:10" ht="12.75" customHeight="1">
      <c r="H95" s="48">
        <v>41</v>
      </c>
      <c r="I95" s="52">
        <v>-1.125629</v>
      </c>
      <c r="J95" s="52">
        <v>-0.9656209</v>
      </c>
    </row>
    <row r="96" spans="8:10" ht="12.75" customHeight="1">
      <c r="H96" s="48">
        <v>41</v>
      </c>
      <c r="I96" s="52">
        <v>-1.127122</v>
      </c>
      <c r="J96" s="52">
        <v>-0.96804000000000001</v>
      </c>
    </row>
    <row r="97" spans="8:10" ht="12.75" customHeight="1">
      <c r="H97" s="48">
        <v>41</v>
      </c>
      <c r="I97" s="52">
        <v>-1.127613</v>
      </c>
      <c r="J97" s="52">
        <v>-0.9688428</v>
      </c>
    </row>
    <row r="98" spans="8:10" ht="12.75" customHeight="1">
      <c r="H98" s="48">
        <v>41</v>
      </c>
      <c r="I98" s="52">
        <v>-1.1279779999999999</v>
      </c>
      <c r="J98" s="52">
        <v>-0.96943990000000002</v>
      </c>
    </row>
    <row r="99" spans="8:10" ht="12.75" customHeight="1">
      <c r="H99" s="48">
        <v>41</v>
      </c>
      <c r="I99" s="52">
        <v>-1.129942</v>
      </c>
      <c r="J99" s="52">
        <v>-0.97262729999999997</v>
      </c>
    </row>
    <row r="100" spans="8:10" ht="12.75" customHeight="1">
      <c r="H100" s="48">
        <v>41</v>
      </c>
      <c r="I100" s="52">
        <v>-1.1340049999999999</v>
      </c>
      <c r="J100" s="52">
        <v>-0.97925320000000005</v>
      </c>
    </row>
    <row r="101" spans="8:10" ht="12.75" customHeight="1">
      <c r="H101" s="48">
        <v>41</v>
      </c>
      <c r="I101" s="52">
        <v>-1.1347929999999999</v>
      </c>
      <c r="J101" s="52">
        <v>-0.9806665</v>
      </c>
    </row>
    <row r="102" spans="8:10" ht="12.75" customHeight="1">
      <c r="H102" s="48">
        <v>42</v>
      </c>
      <c r="I102" s="52">
        <v>-1.137858</v>
      </c>
      <c r="J102" s="52">
        <v>-0.98552810000000002</v>
      </c>
    </row>
    <row r="103" spans="8:10" ht="12.75" customHeight="1">
      <c r="H103" s="48">
        <v>42</v>
      </c>
      <c r="I103" s="52">
        <v>-1.1390359999999999</v>
      </c>
      <c r="J103" s="52">
        <v>-0.98740349999999999</v>
      </c>
    </row>
    <row r="104" spans="8:10" ht="12.75" customHeight="1">
      <c r="H104" s="48">
        <v>42</v>
      </c>
      <c r="I104" s="52">
        <v>-1.139343</v>
      </c>
      <c r="J104" s="52">
        <v>-0.98796740000000005</v>
      </c>
    </row>
    <row r="105" spans="8:10" ht="12.75" customHeight="1">
      <c r="H105" s="48">
        <v>42</v>
      </c>
      <c r="I105" s="52">
        <v>-1.141513</v>
      </c>
      <c r="J105" s="52">
        <v>-0.99148250000000004</v>
      </c>
    </row>
    <row r="106" spans="8:10" ht="12.75" customHeight="1">
      <c r="H106" s="48">
        <v>42</v>
      </c>
      <c r="I106" s="52">
        <v>-1.142692</v>
      </c>
      <c r="J106" s="52">
        <v>-0.99340280000000003</v>
      </c>
    </row>
    <row r="107" spans="8:10" ht="12.75" customHeight="1">
      <c r="H107" s="48">
        <v>42</v>
      </c>
      <c r="I107" s="52">
        <v>-1.143616</v>
      </c>
      <c r="J107" s="52">
        <v>-0.99491479999999999</v>
      </c>
    </row>
    <row r="108" spans="8:10" ht="12.75" customHeight="1">
      <c r="H108" s="48">
        <v>42</v>
      </c>
      <c r="I108" s="52">
        <v>-1.1466559999999999</v>
      </c>
      <c r="J108" s="52">
        <v>-0.99992610000000004</v>
      </c>
    </row>
    <row r="109" spans="8:10" ht="12.75" customHeight="1">
      <c r="H109" s="48">
        <v>42</v>
      </c>
      <c r="I109" s="52">
        <v>-1.147221</v>
      </c>
      <c r="J109" s="52">
        <v>-1.000766</v>
      </c>
    </row>
    <row r="110" spans="8:10" ht="12.75" customHeight="1">
      <c r="H110" s="48">
        <v>42</v>
      </c>
      <c r="I110" s="52">
        <v>-1.1482889999999999</v>
      </c>
      <c r="J110" s="52">
        <v>-1.0025379999999999</v>
      </c>
    </row>
    <row r="111" spans="8:10" ht="12.75" customHeight="1">
      <c r="H111" s="48">
        <v>42</v>
      </c>
      <c r="I111" s="52">
        <v>-1.1514549999999999</v>
      </c>
      <c r="J111" s="52">
        <v>-1.0076670000000001</v>
      </c>
    </row>
    <row r="112" spans="8:10" ht="12.75" customHeight="1">
      <c r="H112" s="48">
        <v>43</v>
      </c>
      <c r="I112" s="52">
        <v>-1.155022</v>
      </c>
      <c r="J112" s="52">
        <v>-1.013493</v>
      </c>
    </row>
    <row r="113" spans="8:10" ht="12.75" customHeight="1">
      <c r="H113" s="48">
        <v>43</v>
      </c>
      <c r="I113" s="52">
        <v>-1.1573009999999999</v>
      </c>
      <c r="J113" s="52">
        <v>-1.0172699999999999</v>
      </c>
    </row>
    <row r="114" spans="8:10" ht="12.75" customHeight="1">
      <c r="H114" s="48">
        <v>43</v>
      </c>
      <c r="I114" s="52">
        <v>-1.15808</v>
      </c>
      <c r="J114" s="52">
        <v>-1.0180389999999999</v>
      </c>
    </row>
    <row r="115" spans="8:10" ht="12.75" customHeight="1">
      <c r="H115" s="48">
        <v>43</v>
      </c>
      <c r="I115" s="52">
        <v>-1.1584129999999999</v>
      </c>
      <c r="J115" s="52">
        <v>-1.0190170000000001</v>
      </c>
    </row>
    <row r="116" spans="8:10" ht="12.75" customHeight="1">
      <c r="H116" s="48">
        <v>43</v>
      </c>
      <c r="I116" s="52">
        <v>-1.1600429999999999</v>
      </c>
      <c r="J116" s="52">
        <v>-1.0216750000000001</v>
      </c>
    </row>
    <row r="117" spans="8:10" ht="12.75" customHeight="1">
      <c r="H117" s="48">
        <v>43</v>
      </c>
      <c r="I117" s="52">
        <v>-1.16076</v>
      </c>
      <c r="J117" s="52">
        <v>-1.0229520000000001</v>
      </c>
    </row>
    <row r="118" spans="8:10" ht="12.75" customHeight="1">
      <c r="H118" s="48">
        <v>43</v>
      </c>
      <c r="I118" s="52">
        <v>-1.1626799999999999</v>
      </c>
      <c r="J118" s="52">
        <v>-1.025936</v>
      </c>
    </row>
    <row r="119" spans="8:10" ht="12.75" customHeight="1">
      <c r="H119" s="48">
        <v>43</v>
      </c>
      <c r="I119" s="52">
        <v>-1.164666</v>
      </c>
      <c r="J119" s="52">
        <v>-1.0292209999999999</v>
      </c>
    </row>
    <row r="120" spans="8:10" ht="12.75" customHeight="1">
      <c r="H120" s="48">
        <v>43</v>
      </c>
      <c r="I120" s="52">
        <v>-1.1675660000000001</v>
      </c>
      <c r="J120" s="52">
        <v>-1.0339469999999999</v>
      </c>
    </row>
    <row r="121" spans="8:10" ht="12.75" customHeight="1">
      <c r="H121" s="48">
        <v>43</v>
      </c>
      <c r="I121" s="52">
        <v>-1.1710480000000001</v>
      </c>
      <c r="J121" s="52">
        <v>-1.039509</v>
      </c>
    </row>
    <row r="122" spans="8:10" ht="12.75" customHeight="1">
      <c r="H122" s="48">
        <v>44</v>
      </c>
      <c r="I122" s="52">
        <v>-1.172078</v>
      </c>
      <c r="J122" s="52">
        <v>-1.0412950000000001</v>
      </c>
    </row>
    <row r="123" spans="8:10" ht="12.75" customHeight="1">
      <c r="H123" s="48">
        <v>44</v>
      </c>
      <c r="I123" s="52">
        <v>-1.1729719999999999</v>
      </c>
      <c r="J123" s="52">
        <v>-1.042721</v>
      </c>
    </row>
    <row r="124" spans="8:10" ht="12.75" customHeight="1">
      <c r="H124" s="48">
        <v>44</v>
      </c>
      <c r="I124" s="52">
        <v>-1.180123</v>
      </c>
      <c r="J124" s="52">
        <v>-1.054376</v>
      </c>
    </row>
    <row r="125" spans="8:10" ht="12.75" customHeight="1">
      <c r="H125" s="48">
        <v>44</v>
      </c>
      <c r="I125" s="52">
        <v>-1.182523</v>
      </c>
      <c r="J125" s="52">
        <v>-1.058351</v>
      </c>
    </row>
    <row r="126" spans="8:10" ht="12.75" customHeight="1">
      <c r="H126" s="48">
        <v>44</v>
      </c>
      <c r="I126" s="52">
        <v>-1.1837230000000001</v>
      </c>
      <c r="J126" s="52">
        <v>-1.0602510000000001</v>
      </c>
    </row>
    <row r="127" spans="8:10" ht="12.75" customHeight="1">
      <c r="H127" s="48">
        <v>44</v>
      </c>
      <c r="I127" s="52">
        <v>-1.1844349999999999</v>
      </c>
      <c r="J127" s="52">
        <v>-1.0613410000000001</v>
      </c>
    </row>
    <row r="128" spans="8:10" ht="12.75" customHeight="1">
      <c r="H128" s="48">
        <v>44</v>
      </c>
      <c r="I128" s="52">
        <v>-1.187038</v>
      </c>
      <c r="J128" s="52">
        <v>-1.0656559999999999</v>
      </c>
    </row>
    <row r="129" spans="8:10" ht="12.75" customHeight="1">
      <c r="H129" s="48">
        <v>44</v>
      </c>
      <c r="I129" s="52">
        <v>-1.187826</v>
      </c>
      <c r="J129" s="52">
        <v>-1.066948</v>
      </c>
    </row>
    <row r="130" spans="8:10" ht="12.75" customHeight="1">
      <c r="H130" s="48">
        <v>44</v>
      </c>
      <c r="I130" s="52">
        <v>-1.188302</v>
      </c>
      <c r="J130" s="52">
        <v>-1.0677190000000001</v>
      </c>
    </row>
    <row r="131" spans="8:10" ht="12.75" customHeight="1">
      <c r="H131" s="48">
        <v>45</v>
      </c>
      <c r="I131" s="52">
        <v>-1.190137</v>
      </c>
      <c r="J131" s="52">
        <v>-1.0707310000000001</v>
      </c>
    </row>
    <row r="132" spans="8:10" ht="12.75" customHeight="1">
      <c r="H132" s="48">
        <v>45</v>
      </c>
      <c r="I132" s="52">
        <v>-1.1938770000000001</v>
      </c>
      <c r="J132" s="52">
        <v>-1.0767720000000001</v>
      </c>
    </row>
    <row r="133" spans="8:10" ht="12.75" customHeight="1">
      <c r="H133" s="48">
        <v>45</v>
      </c>
      <c r="I133" s="52">
        <v>-1.1944589999999999</v>
      </c>
      <c r="J133" s="52">
        <v>-1.07792</v>
      </c>
    </row>
    <row r="134" spans="8:10" ht="12.75" customHeight="1">
      <c r="H134" s="48">
        <v>45</v>
      </c>
      <c r="I134" s="52">
        <v>-1.1983509999999999</v>
      </c>
      <c r="J134" s="52">
        <v>-1.084104</v>
      </c>
    </row>
    <row r="135" spans="8:10" ht="12.75" customHeight="1">
      <c r="H135" s="48">
        <v>45</v>
      </c>
      <c r="I135" s="52">
        <v>-1.203916</v>
      </c>
      <c r="J135" s="52">
        <v>-1.0931949999999999</v>
      </c>
    </row>
    <row r="136" spans="8:10" ht="12.75" customHeight="1">
      <c r="H136" s="48">
        <v>45</v>
      </c>
      <c r="I136" s="52">
        <v>-1.2051890000000001</v>
      </c>
      <c r="J136" s="52">
        <v>-1.0952489999999999</v>
      </c>
    </row>
    <row r="137" spans="8:10" ht="12.75" customHeight="1">
      <c r="H137" s="48">
        <v>45</v>
      </c>
      <c r="I137" s="52">
        <v>-1.2072229999999999</v>
      </c>
      <c r="J137" s="52">
        <v>-1.0985689999999999</v>
      </c>
    </row>
    <row r="138" spans="8:10" ht="12.75" customHeight="1">
      <c r="H138" s="48">
        <v>46</v>
      </c>
      <c r="I138" s="52">
        <v>-1.214369</v>
      </c>
      <c r="J138" s="52">
        <v>-1.110212</v>
      </c>
    </row>
    <row r="139" spans="8:10" ht="12.75" customHeight="1">
      <c r="H139" s="48">
        <v>46</v>
      </c>
      <c r="I139" s="52">
        <v>-1.2162714999999999</v>
      </c>
      <c r="J139" s="52">
        <v>-1.112797</v>
      </c>
    </row>
    <row r="140" spans="8:10" ht="12.75" customHeight="1">
      <c r="H140" s="48">
        <v>46</v>
      </c>
      <c r="I140" s="52">
        <v>-1.2181740000000001</v>
      </c>
      <c r="J140" s="52">
        <v>-1.1207119999999999</v>
      </c>
    </row>
    <row r="141" spans="8:10" ht="12.75" customHeight="1">
      <c r="H141" s="48">
        <v>46</v>
      </c>
      <c r="I141" s="52">
        <v>-1.218594</v>
      </c>
      <c r="J141" s="52">
        <v>-1.1170910000000001</v>
      </c>
    </row>
    <row r="142" spans="8:10" ht="12.75" customHeight="1">
      <c r="H142" s="48">
        <v>46</v>
      </c>
      <c r="I142" s="52">
        <v>-1.2202519999999999</v>
      </c>
      <c r="J142" s="52">
        <v>-1.1197779999999999</v>
      </c>
    </row>
    <row r="143" spans="8:10" ht="12.75" customHeight="1">
      <c r="H143" s="48">
        <v>46</v>
      </c>
      <c r="I143" s="52">
        <v>-1.2218059999999999</v>
      </c>
      <c r="J143" s="52">
        <v>-1.122325</v>
      </c>
    </row>
    <row r="144" spans="8:10" ht="12.75" customHeight="1">
      <c r="H144" s="48">
        <v>46</v>
      </c>
      <c r="I144" s="52">
        <v>-1.223295</v>
      </c>
      <c r="J144" s="52">
        <v>-1.124844</v>
      </c>
    </row>
    <row r="145" spans="8:10" ht="12.75" customHeight="1">
      <c r="H145" s="48">
        <v>46</v>
      </c>
      <c r="I145" s="52">
        <v>-1.224005</v>
      </c>
      <c r="J145" s="52">
        <v>-1.1259269999999999</v>
      </c>
    </row>
    <row r="146" spans="8:10" ht="12.75" customHeight="1">
      <c r="H146" s="48">
        <v>46</v>
      </c>
      <c r="I146" s="52">
        <v>-1.2247079999999999</v>
      </c>
      <c r="J146" s="52">
        <v>-1.127049</v>
      </c>
    </row>
    <row r="147" spans="8:10" ht="12.75" customHeight="1">
      <c r="H147" s="48">
        <v>46</v>
      </c>
      <c r="I147" s="52">
        <v>-1.2260500000000001</v>
      </c>
      <c r="J147" s="52">
        <v>-1.1292500000000001</v>
      </c>
    </row>
    <row r="148" spans="8:10" ht="12.75" customHeight="1">
      <c r="H148" s="48">
        <v>47</v>
      </c>
      <c r="I148" s="52">
        <v>-1.22733</v>
      </c>
      <c r="J148" s="52">
        <v>-1.1313169999999999</v>
      </c>
    </row>
    <row r="149" spans="8:10" ht="12.75" customHeight="1">
      <c r="H149" s="48">
        <v>47</v>
      </c>
      <c r="I149" s="52">
        <v>-1.228855</v>
      </c>
      <c r="J149" s="52">
        <v>-1.133831</v>
      </c>
    </row>
    <row r="150" spans="8:10" ht="12.75" customHeight="1">
      <c r="H150" s="48">
        <v>47</v>
      </c>
      <c r="I150" s="52">
        <v>-1.2302770000000001</v>
      </c>
      <c r="J150" s="52">
        <v>-1.136147</v>
      </c>
    </row>
    <row r="151" spans="8:10" ht="12.75" customHeight="1">
      <c r="H151" s="48">
        <v>47</v>
      </c>
      <c r="I151" s="52">
        <v>-1.2316309999999999</v>
      </c>
      <c r="J151" s="52">
        <v>-1.1383639999999999</v>
      </c>
    </row>
    <row r="152" spans="8:10" ht="12.75" customHeight="1">
      <c r="H152" s="48">
        <v>47</v>
      </c>
      <c r="I152" s="52">
        <v>-1.2330220000000001</v>
      </c>
      <c r="J152" s="52">
        <v>-1.1404369999999999</v>
      </c>
    </row>
    <row r="153" spans="8:10" ht="12.75" customHeight="1">
      <c r="H153" s="48">
        <v>47</v>
      </c>
      <c r="I153" s="52">
        <v>-1.2345299999999999</v>
      </c>
      <c r="J153" s="52">
        <v>-1.143065</v>
      </c>
    </row>
    <row r="154" spans="8:10" ht="12.75" customHeight="1">
      <c r="H154" s="48">
        <v>47</v>
      </c>
      <c r="I154" s="52">
        <v>-1.2352920000000001</v>
      </c>
      <c r="J154" s="52">
        <v>-1.1443129999999999</v>
      </c>
    </row>
    <row r="155" spans="8:10" ht="12.75" customHeight="1">
      <c r="H155" s="48">
        <v>47</v>
      </c>
      <c r="I155" s="52">
        <v>-1.2364040000000001</v>
      </c>
      <c r="J155" s="52">
        <v>-1.1461030000000001</v>
      </c>
    </row>
    <row r="156" spans="8:10" ht="12.75" customHeight="1">
      <c r="H156" s="48">
        <v>47</v>
      </c>
      <c r="I156" s="52">
        <v>-1.2376020000000001</v>
      </c>
      <c r="J156" s="52">
        <v>-1.1566559999999999</v>
      </c>
    </row>
    <row r="157" spans="8:10" ht="12.75" customHeight="1">
      <c r="H157" s="48">
        <v>47</v>
      </c>
      <c r="I157" s="52">
        <v>-1.241182</v>
      </c>
      <c r="J157" s="52">
        <v>-1.1539010000000001</v>
      </c>
    </row>
    <row r="158" spans="8:10" ht="12.75" customHeight="1">
      <c r="H158" s="48">
        <v>48</v>
      </c>
      <c r="I158" s="52">
        <v>-1.244324</v>
      </c>
      <c r="J158" s="52">
        <v>-1.1590400000000001</v>
      </c>
    </row>
    <row r="159" spans="8:10" ht="12.75" customHeight="1">
      <c r="H159" s="48">
        <v>48</v>
      </c>
      <c r="I159" s="52">
        <v>-1.2461500000000001</v>
      </c>
      <c r="J159" s="52">
        <v>-1.162113</v>
      </c>
    </row>
    <row r="160" spans="8:10" ht="12.75" customHeight="1">
      <c r="H160" s="48">
        <v>48</v>
      </c>
      <c r="I160" s="52">
        <v>-1.247004</v>
      </c>
      <c r="J160" s="52">
        <v>-1.1633899999999999</v>
      </c>
    </row>
    <row r="161" spans="8:10" ht="12.75" customHeight="1">
      <c r="H161" s="48">
        <v>48</v>
      </c>
      <c r="I161" s="52">
        <v>-1.248194</v>
      </c>
      <c r="J161" s="52">
        <v>-1.164709</v>
      </c>
    </row>
    <row r="162" spans="8:10" ht="12.75" customHeight="1">
      <c r="H162" s="48">
        <v>48</v>
      </c>
      <c r="I162" s="52">
        <v>-1.2513179999999999</v>
      </c>
      <c r="J162" s="52">
        <v>-1.1704159999999999</v>
      </c>
    </row>
    <row r="163" spans="8:10" ht="12.75" customHeight="1">
      <c r="H163" s="48">
        <v>48</v>
      </c>
      <c r="I163" s="52">
        <v>-1.25308</v>
      </c>
      <c r="J163" s="52">
        <v>-1.173297</v>
      </c>
    </row>
    <row r="164" spans="8:10" ht="12.75" customHeight="1">
      <c r="H164" s="48">
        <v>48</v>
      </c>
      <c r="I164" s="52">
        <v>-1.255371</v>
      </c>
      <c r="J164" s="52">
        <v>-1.177009</v>
      </c>
    </row>
    <row r="165" spans="8:10" ht="12.75" customHeight="1">
      <c r="H165" s="48">
        <v>48</v>
      </c>
      <c r="I165" s="52">
        <v>-1.2572920000000001</v>
      </c>
      <c r="J165" s="52">
        <v>-1.180148</v>
      </c>
    </row>
    <row r="166" spans="8:10" ht="12.75" customHeight="1">
      <c r="H166" s="48">
        <v>48</v>
      </c>
      <c r="I166" s="52">
        <v>-1.258437</v>
      </c>
      <c r="J166" s="52">
        <v>-1.1820139999999999</v>
      </c>
    </row>
    <row r="167" spans="8:10" ht="12.75" customHeight="1">
      <c r="H167" s="48">
        <v>48</v>
      </c>
      <c r="I167" s="52">
        <v>-1.259031</v>
      </c>
      <c r="J167" s="52">
        <v>-1.182863</v>
      </c>
    </row>
    <row r="168" spans="8:10" ht="12.75" customHeight="1">
      <c r="H168" s="48">
        <v>48</v>
      </c>
      <c r="I168" s="52">
        <v>-1.260389</v>
      </c>
      <c r="J168" s="52">
        <v>-1.185182</v>
      </c>
    </row>
    <row r="169" spans="8:10" ht="12.75" customHeight="1">
      <c r="H169" s="48">
        <v>49</v>
      </c>
      <c r="I169" s="52">
        <v>-1.262783</v>
      </c>
      <c r="J169" s="52">
        <v>-1.1890259999999999</v>
      </c>
    </row>
    <row r="170" spans="8:10" ht="12.75" customHeight="1">
      <c r="H170" s="48">
        <v>49</v>
      </c>
      <c r="I170" s="52">
        <v>-1.2646040000000001</v>
      </c>
      <c r="J170" s="52">
        <v>-1.192067</v>
      </c>
    </row>
    <row r="171" spans="8:10" ht="12.75" customHeight="1">
      <c r="H171" s="48">
        <v>49</v>
      </c>
      <c r="I171" s="52">
        <v>-1.2661359999999999</v>
      </c>
      <c r="J171" s="52">
        <v>-1.1945220000000001</v>
      </c>
    </row>
    <row r="172" spans="8:10" ht="12.75" customHeight="1">
      <c r="H172" s="48">
        <v>49</v>
      </c>
      <c r="I172" s="52">
        <v>-1.2669649999999999</v>
      </c>
      <c r="J172" s="52">
        <v>-1.1959249999999999</v>
      </c>
    </row>
    <row r="173" spans="8:10" ht="12.75" customHeight="1">
      <c r="H173" s="48">
        <v>49</v>
      </c>
      <c r="I173" s="52">
        <v>-1.2673589999999999</v>
      </c>
      <c r="J173" s="52">
        <v>-1.196564</v>
      </c>
    </row>
    <row r="174" spans="8:10" ht="12.75" customHeight="1">
      <c r="H174" s="48">
        <v>49</v>
      </c>
      <c r="I174" s="52">
        <v>-1.268087</v>
      </c>
      <c r="J174" s="52">
        <v>-1.197727</v>
      </c>
    </row>
    <row r="175" spans="8:10" ht="12.75" customHeight="1">
      <c r="H175" s="48">
        <v>49</v>
      </c>
      <c r="I175" s="52">
        <v>-1.269021</v>
      </c>
      <c r="J175" s="52">
        <v>-1.199254</v>
      </c>
    </row>
    <row r="176" spans="8:10" ht="12.75" customHeight="1">
      <c r="H176" s="48">
        <v>49</v>
      </c>
      <c r="I176" s="52">
        <v>-1.269566</v>
      </c>
      <c r="J176" s="52">
        <v>-1.2001580000000001</v>
      </c>
    </row>
    <row r="177" spans="8:10" ht="12.75" customHeight="1">
      <c r="H177" s="48">
        <v>50</v>
      </c>
      <c r="I177" s="52">
        <v>-1.280483</v>
      </c>
      <c r="J177" s="52">
        <v>-1.217889</v>
      </c>
    </row>
    <row r="178" spans="8:10" ht="12.75" customHeight="1">
      <c r="H178" s="48">
        <v>50</v>
      </c>
      <c r="I178" s="52">
        <v>-1.2913300000000001</v>
      </c>
      <c r="J178" s="52">
        <v>-1.2356149999999999</v>
      </c>
    </row>
    <row r="179" spans="8:10" ht="12.75" customHeight="1">
      <c r="H179" s="48">
        <v>50</v>
      </c>
      <c r="I179" s="52">
        <v>-1.2921739999999999</v>
      </c>
      <c r="J179" s="52">
        <v>-1.237017</v>
      </c>
    </row>
    <row r="180" spans="8:10" ht="12.75" customHeight="1">
      <c r="H180" s="48">
        <v>50</v>
      </c>
      <c r="I180" s="52">
        <v>-1.293536</v>
      </c>
      <c r="J180" s="52">
        <v>-1.239214</v>
      </c>
    </row>
    <row r="181" spans="8:10" ht="12.75" customHeight="1">
      <c r="H181" s="48">
        <v>50</v>
      </c>
      <c r="I181" s="52">
        <v>-1.2947839999999999</v>
      </c>
      <c r="J181" s="52">
        <v>-1.241239</v>
      </c>
    </row>
    <row r="182" spans="8:10" ht="12.75" customHeight="1">
      <c r="H182" s="48">
        <v>50</v>
      </c>
      <c r="I182" s="52">
        <v>-1.2952570000000001</v>
      </c>
      <c r="J182" s="52">
        <v>-1.2420059999999999</v>
      </c>
    </row>
    <row r="183" spans="8:10" ht="12.75" customHeight="1">
      <c r="H183" s="48">
        <v>50</v>
      </c>
      <c r="I183" s="52">
        <v>-1.2957700000000001</v>
      </c>
      <c r="J183" s="52">
        <v>-1.2428269999999999</v>
      </c>
    </row>
    <row r="184" spans="8:10" ht="12.75" customHeight="1">
      <c r="H184" s="48">
        <v>51</v>
      </c>
      <c r="I184" s="52">
        <v>-1.3020069999999999</v>
      </c>
      <c r="J184" s="52">
        <v>-1.252948</v>
      </c>
    </row>
    <row r="185" spans="8:10" ht="12.75" customHeight="1">
      <c r="H185" s="48">
        <v>51</v>
      </c>
      <c r="I185" s="52">
        <v>-1.303666</v>
      </c>
      <c r="J185" s="52">
        <v>-1.2556320000000001</v>
      </c>
    </row>
    <row r="186" spans="8:10" ht="12.75" customHeight="1">
      <c r="H186" s="48">
        <v>51</v>
      </c>
      <c r="I186" s="52">
        <v>-1.3042119999999999</v>
      </c>
      <c r="J186" s="52">
        <v>-1.2566120000000001</v>
      </c>
    </row>
    <row r="187" spans="8:10" ht="12.75" customHeight="1">
      <c r="H187" s="48">
        <v>51</v>
      </c>
      <c r="I187" s="52">
        <v>-1.306257</v>
      </c>
      <c r="J187" s="52">
        <v>-1.2599400000000001</v>
      </c>
    </row>
    <row r="188" spans="8:10" ht="12.75" customHeight="1">
      <c r="H188" s="48">
        <v>51</v>
      </c>
      <c r="I188" s="52">
        <v>-1.307023</v>
      </c>
      <c r="J188" s="52">
        <v>-1.2611650000000001</v>
      </c>
    </row>
    <row r="189" spans="8:10" ht="12.75" customHeight="1">
      <c r="H189" s="48">
        <v>51</v>
      </c>
      <c r="I189" s="52">
        <v>-1.307828</v>
      </c>
      <c r="J189" s="52">
        <v>-1.2624789999999999</v>
      </c>
    </row>
    <row r="190" spans="8:10" ht="12.75" customHeight="1">
      <c r="H190" s="48">
        <v>51</v>
      </c>
      <c r="I190" s="52">
        <v>-1.308675</v>
      </c>
      <c r="J190" s="52">
        <v>-1.263871</v>
      </c>
    </row>
    <row r="191" spans="8:10" ht="12.75" customHeight="1">
      <c r="H191" s="48">
        <v>51</v>
      </c>
      <c r="I191" s="52">
        <v>-1.309582</v>
      </c>
      <c r="J191" s="52">
        <v>-1.265358</v>
      </c>
    </row>
    <row r="192" spans="8:10" ht="12.75" customHeight="1">
      <c r="H192" s="48">
        <v>51</v>
      </c>
      <c r="I192" s="52">
        <v>-1.310551</v>
      </c>
      <c r="J192" s="52">
        <v>-1.266937</v>
      </c>
    </row>
    <row r="193" spans="8:10" ht="12.75" customHeight="1">
      <c r="H193" s="48">
        <v>51</v>
      </c>
      <c r="I193" s="52">
        <v>-1.311591</v>
      </c>
      <c r="J193" s="52">
        <v>-1.268637</v>
      </c>
    </row>
    <row r="194" spans="8:10" ht="12.75" customHeight="1">
      <c r="H194" s="48">
        <v>51</v>
      </c>
      <c r="I194" s="52">
        <v>-1.3130900000000001</v>
      </c>
      <c r="J194" s="52">
        <v>-1.2710889999999999</v>
      </c>
    </row>
    <row r="195" spans="8:10" ht="12.75" customHeight="1">
      <c r="H195" s="48">
        <v>51</v>
      </c>
      <c r="I195" s="52">
        <v>-1.313912</v>
      </c>
      <c r="J195" s="52">
        <v>-1.2723850000000001</v>
      </c>
    </row>
    <row r="196" spans="8:10" ht="12.75" customHeight="1">
      <c r="H196" s="48">
        <v>51</v>
      </c>
      <c r="I196" s="52">
        <v>-1.3156330000000001</v>
      </c>
      <c r="J196" s="52">
        <v>-1.2752289999999999</v>
      </c>
    </row>
    <row r="197" spans="8:10" ht="12.75" customHeight="1">
      <c r="H197" s="48">
        <v>52</v>
      </c>
      <c r="I197" s="52">
        <v>-1.31758</v>
      </c>
      <c r="J197" s="52">
        <v>-1.2783599999999999</v>
      </c>
    </row>
    <row r="198" spans="8:10" ht="12.75" customHeight="1">
      <c r="H198" s="48">
        <v>52</v>
      </c>
      <c r="I198" s="52">
        <v>-1.3186070000000001</v>
      </c>
      <c r="J198" s="52">
        <v>-1.280063</v>
      </c>
    </row>
    <row r="199" spans="8:10" ht="12.75" customHeight="1">
      <c r="H199" s="48">
        <v>52</v>
      </c>
      <c r="I199" s="52">
        <v>-1.3197209999999999</v>
      </c>
      <c r="J199" s="52">
        <v>-1.2818689999999999</v>
      </c>
    </row>
    <row r="200" spans="8:10" ht="12.75" customHeight="1">
      <c r="H200" s="48">
        <v>52</v>
      </c>
      <c r="I200" s="52">
        <v>-1.321496</v>
      </c>
      <c r="J200" s="52">
        <v>-1.284853</v>
      </c>
    </row>
    <row r="201" spans="8:10" ht="12.75" customHeight="1">
      <c r="H201" s="48">
        <v>52</v>
      </c>
      <c r="I201" s="52">
        <v>-1.3221369999999999</v>
      </c>
      <c r="J201" s="52">
        <v>-1.285822</v>
      </c>
    </row>
    <row r="202" spans="8:10" ht="12.75" customHeight="1">
      <c r="H202" s="48">
        <v>52</v>
      </c>
      <c r="I202" s="52">
        <v>-1.3234699999999999</v>
      </c>
      <c r="J202" s="52">
        <v>-1.287979</v>
      </c>
    </row>
    <row r="203" spans="8:10" ht="12.75" customHeight="1">
      <c r="H203" s="48">
        <v>52</v>
      </c>
      <c r="I203" s="52">
        <v>-1.3245020000000001</v>
      </c>
      <c r="J203" s="52">
        <v>-1.289669</v>
      </c>
    </row>
    <row r="204" spans="8:10" ht="12.75" customHeight="1">
      <c r="H204" s="48">
        <v>52</v>
      </c>
      <c r="I204" s="52">
        <v>-1.3256159999999999</v>
      </c>
      <c r="J204" s="52">
        <v>-1.291515</v>
      </c>
    </row>
    <row r="205" spans="8:10" ht="12.75" customHeight="1">
      <c r="H205" s="48">
        <v>52</v>
      </c>
      <c r="I205" s="52">
        <v>-1.326398</v>
      </c>
      <c r="J205" s="52">
        <v>-1.29271</v>
      </c>
    </row>
    <row r="206" spans="8:10" ht="12.75" customHeight="1">
      <c r="H206" s="48">
        <v>52</v>
      </c>
      <c r="I206" s="52">
        <v>-1.3279799999999999</v>
      </c>
      <c r="J206" s="52">
        <v>-1.2953399999999999</v>
      </c>
    </row>
    <row r="207" spans="8:10" ht="12.75" customHeight="1">
      <c r="H207" s="48">
        <v>52</v>
      </c>
      <c r="I207" s="52">
        <v>-1.3292729999999999</v>
      </c>
      <c r="J207" s="52">
        <v>-1.2974289999999999</v>
      </c>
    </row>
    <row r="208" spans="8:10" ht="12.75" customHeight="1">
      <c r="H208" s="48">
        <v>52</v>
      </c>
      <c r="I208" s="52">
        <v>-1.330619</v>
      </c>
      <c r="J208" s="52">
        <v>-1.299644</v>
      </c>
    </row>
    <row r="209" spans="8:10" ht="12.75" customHeight="1">
      <c r="H209" s="48">
        <v>52</v>
      </c>
      <c r="I209" s="52">
        <v>-1.3335710000000001</v>
      </c>
      <c r="J209" s="52">
        <v>-1.3044469999999999</v>
      </c>
    </row>
    <row r="210" spans="8:10" ht="12.75" customHeight="1">
      <c r="H210" s="48">
        <v>53</v>
      </c>
      <c r="I210" s="52">
        <v>-1.3362050000000001</v>
      </c>
      <c r="J210" s="52">
        <v>-1.308729</v>
      </c>
    </row>
    <row r="211" spans="8:10" ht="12.75" customHeight="1">
      <c r="H211" s="48">
        <v>53</v>
      </c>
      <c r="I211" s="52">
        <v>-1.336894</v>
      </c>
      <c r="J211" s="52">
        <v>-1.309858</v>
      </c>
    </row>
    <row r="212" spans="8:10" ht="12.75" customHeight="1">
      <c r="H212" s="48">
        <v>53</v>
      </c>
      <c r="I212" s="52">
        <v>-1.3376589999999999</v>
      </c>
      <c r="J212" s="52">
        <v>-1.311021</v>
      </c>
    </row>
    <row r="213" spans="8:10" ht="12.75" customHeight="1">
      <c r="H213" s="48">
        <v>53</v>
      </c>
      <c r="I213" s="52">
        <v>-1.3387100000000001</v>
      </c>
      <c r="J213" s="52">
        <v>-1.3128280000000001</v>
      </c>
    </row>
    <row r="214" spans="8:10" ht="12.75" customHeight="1">
      <c r="H214" s="48">
        <v>53</v>
      </c>
      <c r="I214" s="52">
        <v>-1.340659</v>
      </c>
      <c r="J214" s="52">
        <v>-1.31599</v>
      </c>
    </row>
    <row r="215" spans="8:10" ht="12.75" customHeight="1">
      <c r="H215" s="48">
        <v>53</v>
      </c>
      <c r="I215" s="52">
        <v>-1.3434539999999999</v>
      </c>
      <c r="J215" s="52">
        <v>-1.3205519999999999</v>
      </c>
    </row>
    <row r="216" spans="8:10" ht="12.75" customHeight="1">
      <c r="H216" s="48">
        <v>53</v>
      </c>
      <c r="I216" s="52">
        <v>-1.3440559999999999</v>
      </c>
      <c r="J216" s="52">
        <v>-1.321518</v>
      </c>
    </row>
    <row r="217" spans="8:10" ht="12.75" customHeight="1">
      <c r="H217" s="48">
        <v>53</v>
      </c>
      <c r="I217" s="52">
        <v>-1.345774</v>
      </c>
      <c r="J217" s="52">
        <v>-1.3230230000000001</v>
      </c>
    </row>
    <row r="218" spans="8:10" ht="12.75" customHeight="1">
      <c r="H218" s="48">
        <v>53</v>
      </c>
      <c r="I218" s="52">
        <v>-1.3473470000000001</v>
      </c>
      <c r="J218" s="52">
        <v>-1.326902</v>
      </c>
    </row>
    <row r="219" spans="8:10" ht="12.75" customHeight="1">
      <c r="H219" s="48">
        <v>53</v>
      </c>
      <c r="I219" s="52">
        <v>-1.3478479999999999</v>
      </c>
      <c r="J219" s="52">
        <v>-1.3277060000000001</v>
      </c>
    </row>
    <row r="220" spans="8:10" ht="12.75" customHeight="1">
      <c r="H220" s="48">
        <v>53</v>
      </c>
      <c r="I220" s="52">
        <v>-1.3499490000000001</v>
      </c>
      <c r="J220" s="52">
        <v>-1.3310820000000001</v>
      </c>
    </row>
    <row r="221" spans="8:10" ht="12.75" customHeight="1">
      <c r="H221" s="48">
        <v>53</v>
      </c>
      <c r="I221" s="52">
        <v>-1.351753</v>
      </c>
      <c r="J221" s="52">
        <v>-1.3340650000000001</v>
      </c>
    </row>
    <row r="222" spans="8:10" ht="12.75" customHeight="1">
      <c r="H222" s="48">
        <v>54</v>
      </c>
      <c r="I222" s="52">
        <v>-1.352705</v>
      </c>
      <c r="J222" s="52">
        <v>-1.3356110000000001</v>
      </c>
    </row>
    <row r="223" spans="8:10" ht="12.75" customHeight="1">
      <c r="H223" s="48">
        <v>54</v>
      </c>
      <c r="I223" s="52">
        <v>-1.3536699999999999</v>
      </c>
      <c r="J223" s="52">
        <v>-1.337205</v>
      </c>
    </row>
    <row r="224" spans="8:10" ht="12.75" customHeight="1">
      <c r="H224" s="48">
        <v>54</v>
      </c>
      <c r="I224" s="52">
        <v>-1.3544750000000001</v>
      </c>
      <c r="J224" s="52">
        <v>-1.338506</v>
      </c>
    </row>
    <row r="225" spans="8:10" ht="12.75" customHeight="1">
      <c r="H225" s="48">
        <v>54</v>
      </c>
      <c r="I225" s="52">
        <v>-1.3557090000000001</v>
      </c>
      <c r="J225" s="52">
        <v>-1.340527</v>
      </c>
    </row>
    <row r="226" spans="8:10" ht="12.75" customHeight="1">
      <c r="H226" s="48">
        <v>54</v>
      </c>
      <c r="I226" s="52">
        <v>-1.3566130000000001</v>
      </c>
      <c r="J226" s="52">
        <v>-1.3420049999999999</v>
      </c>
    </row>
    <row r="227" spans="8:10" ht="12.75" customHeight="1">
      <c r="H227" s="48">
        <v>54</v>
      </c>
      <c r="I227" s="52">
        <v>-1.3569819999999999</v>
      </c>
      <c r="J227" s="52">
        <v>-1.342592</v>
      </c>
    </row>
    <row r="228" spans="8:10" ht="12.75" customHeight="1">
      <c r="H228" s="48">
        <v>54</v>
      </c>
      <c r="I228" s="52">
        <v>-1.357856</v>
      </c>
      <c r="J228" s="52">
        <v>-1.34402</v>
      </c>
    </row>
    <row r="229" spans="8:10" ht="12.75" customHeight="1">
      <c r="H229" s="48">
        <v>54</v>
      </c>
      <c r="I229" s="52">
        <v>-1.3584959999999999</v>
      </c>
      <c r="J229" s="52">
        <v>-1.3450629999999999</v>
      </c>
    </row>
    <row r="230" spans="8:10" ht="12.75" customHeight="1">
      <c r="H230" s="48">
        <v>54</v>
      </c>
      <c r="I230" s="52">
        <v>-1.3596649999999999</v>
      </c>
      <c r="J230" s="52">
        <v>-1.346973</v>
      </c>
    </row>
    <row r="231" spans="8:10" ht="12.75" customHeight="1">
      <c r="H231" s="48">
        <v>54</v>
      </c>
      <c r="I231" s="52">
        <v>-1.3625510000000001</v>
      </c>
      <c r="J231" s="52">
        <v>-1.351667</v>
      </c>
    </row>
    <row r="232" spans="8:10" ht="12.75" customHeight="1">
      <c r="H232" s="48">
        <v>54</v>
      </c>
      <c r="I232" s="52">
        <v>-1.3664829999999999</v>
      </c>
      <c r="J232" s="52">
        <v>-1.358077</v>
      </c>
    </row>
    <row r="233" spans="8:10" ht="12.75" customHeight="1">
      <c r="H233" s="48">
        <v>54</v>
      </c>
      <c r="I233" s="52">
        <v>-1.367046</v>
      </c>
      <c r="J233" s="52">
        <v>-1.3590199999999999</v>
      </c>
    </row>
    <row r="234" spans="8:10" ht="12.75" customHeight="1">
      <c r="H234" s="48">
        <v>54</v>
      </c>
      <c r="I234" s="52">
        <v>-1.367855</v>
      </c>
      <c r="J234" s="52">
        <v>-1.3603019999999999</v>
      </c>
    </row>
    <row r="235" spans="8:10" ht="12.75" customHeight="1">
      <c r="H235" s="48">
        <v>54</v>
      </c>
      <c r="I235" s="52">
        <v>-1.368633</v>
      </c>
      <c r="J235" s="52">
        <v>-1.3614520000000001</v>
      </c>
    </row>
    <row r="236" spans="8:10" ht="12.75" customHeight="1">
      <c r="H236" s="48">
        <v>54</v>
      </c>
      <c r="I236" s="52">
        <v>-1.3689910000000001</v>
      </c>
      <c r="J236" s="52">
        <v>-1.3621650000000001</v>
      </c>
    </row>
    <row r="237" spans="8:10" ht="12.75" customHeight="1">
      <c r="H237" s="48">
        <v>54</v>
      </c>
      <c r="I237" s="52">
        <v>-1.3694980000000001</v>
      </c>
      <c r="J237" s="52">
        <v>-1.3629690000000001</v>
      </c>
    </row>
    <row r="238" spans="8:10" ht="12.75" customHeight="1">
      <c r="H238" s="48">
        <v>55</v>
      </c>
      <c r="I238" s="52">
        <v>-1.370887</v>
      </c>
      <c r="J238" s="52">
        <v>-1.365046</v>
      </c>
    </row>
    <row r="239" spans="8:10" ht="12.75" customHeight="1">
      <c r="H239" s="48">
        <v>55</v>
      </c>
      <c r="I239" s="52">
        <v>-1.3726020000000001</v>
      </c>
      <c r="J239" s="52">
        <v>-1.368045</v>
      </c>
    </row>
    <row r="240" spans="8:10" ht="12.75" customHeight="1">
      <c r="H240" s="48">
        <v>55</v>
      </c>
      <c r="I240" s="52">
        <v>-1.3730739999999999</v>
      </c>
      <c r="J240" s="52">
        <v>-1.3688210000000001</v>
      </c>
    </row>
    <row r="241" spans="8:10" ht="12.75" customHeight="1">
      <c r="H241" s="48">
        <v>55</v>
      </c>
      <c r="I241" s="52">
        <v>-1.374803</v>
      </c>
      <c r="J241" s="52">
        <v>-1.3716429999999999</v>
      </c>
    </row>
    <row r="242" spans="8:10" ht="12.75" customHeight="1">
      <c r="H242" s="48">
        <v>55</v>
      </c>
      <c r="I242" s="52">
        <v>-1.3780829999999999</v>
      </c>
      <c r="J242" s="52">
        <v>-1.376973</v>
      </c>
    </row>
    <row r="243" spans="8:10" ht="12.75" customHeight="1">
      <c r="H243" s="48">
        <v>55</v>
      </c>
      <c r="I243" s="52">
        <v>-1.3783730000000001</v>
      </c>
      <c r="J243" s="52">
        <v>-1.3774649999999999</v>
      </c>
    </row>
    <row r="244" spans="8:10" ht="12.75" customHeight="1">
      <c r="H244" s="48">
        <v>55</v>
      </c>
      <c r="I244" s="52">
        <v>-1.3807929999999999</v>
      </c>
      <c r="J244" s="52">
        <v>-1.3813930000000001</v>
      </c>
    </row>
    <row r="245" spans="8:10" ht="12.75" customHeight="1">
      <c r="H245" s="48">
        <v>55</v>
      </c>
      <c r="I245" s="52">
        <v>-1.384083</v>
      </c>
      <c r="J245" s="52">
        <v>-1.386752</v>
      </c>
    </row>
    <row r="246" spans="8:10" ht="12.75" customHeight="1">
      <c r="H246" s="48">
        <v>55</v>
      </c>
      <c r="I246" s="52">
        <v>-1.386009</v>
      </c>
      <c r="J246" s="52">
        <v>-1.3898900000000001</v>
      </c>
    </row>
    <row r="247" spans="8:10" ht="12.75" customHeight="1">
      <c r="H247" s="48">
        <v>55</v>
      </c>
      <c r="I247" s="52">
        <v>-1.3876679999999999</v>
      </c>
      <c r="J247" s="52">
        <v>-1.3924890000000001</v>
      </c>
    </row>
    <row r="248" spans="8:10" ht="12.75" customHeight="1">
      <c r="H248" s="48">
        <v>55</v>
      </c>
      <c r="I248" s="52">
        <v>-1.3879980000000001</v>
      </c>
      <c r="J248" s="52">
        <v>-1.3930929999999999</v>
      </c>
    </row>
    <row r="249" spans="8:10" ht="12.75" customHeight="1">
      <c r="H249" s="48">
        <v>56</v>
      </c>
      <c r="I249" s="52">
        <v>-1.3888199999999999</v>
      </c>
      <c r="J249" s="52">
        <v>-1.3944920000000001</v>
      </c>
    </row>
    <row r="250" spans="8:10" ht="12.75" customHeight="1">
      <c r="H250" s="48">
        <v>56</v>
      </c>
      <c r="I250" s="52">
        <v>-1.39059</v>
      </c>
      <c r="J250" s="52">
        <v>-1.3973469999999999</v>
      </c>
    </row>
    <row r="251" spans="8:10" ht="12.75" customHeight="1">
      <c r="H251" s="48">
        <v>56</v>
      </c>
      <c r="I251" s="52">
        <v>-1.391364</v>
      </c>
      <c r="J251" s="52">
        <v>-1.3986270000000001</v>
      </c>
    </row>
    <row r="252" spans="8:10" ht="12.75" customHeight="1">
      <c r="H252" s="48">
        <v>56</v>
      </c>
      <c r="I252" s="52">
        <v>-1.3917919999999999</v>
      </c>
      <c r="J252" s="52">
        <v>-1.399311</v>
      </c>
    </row>
    <row r="253" spans="8:10" ht="12.75" customHeight="1">
      <c r="H253" s="48">
        <v>56</v>
      </c>
      <c r="I253" s="52">
        <v>-1.3933340000000001</v>
      </c>
      <c r="J253" s="52">
        <v>-1.401831</v>
      </c>
    </row>
    <row r="254" spans="8:10" ht="12.75" customHeight="1">
      <c r="H254" s="48">
        <v>56</v>
      </c>
      <c r="I254" s="52">
        <v>-1.3953960000000001</v>
      </c>
      <c r="J254" s="52">
        <v>-1.405176</v>
      </c>
    </row>
    <row r="255" spans="8:10" ht="12.75" customHeight="1">
      <c r="H255" s="48">
        <v>56</v>
      </c>
      <c r="I255" s="52">
        <v>-1.396976</v>
      </c>
      <c r="J255" s="52">
        <v>-1.4077710000000001</v>
      </c>
    </row>
    <row r="256" spans="8:10" ht="12.75" customHeight="1">
      <c r="H256" s="48">
        <v>56</v>
      </c>
      <c r="I256" s="52">
        <v>-1.3982410000000001</v>
      </c>
      <c r="J256" s="52">
        <v>-1.4098299999999999</v>
      </c>
    </row>
    <row r="257" spans="8:10" ht="12.75" customHeight="1">
      <c r="H257" s="48">
        <v>56</v>
      </c>
      <c r="I257" s="52">
        <v>-1.3997250000000001</v>
      </c>
      <c r="J257" s="52">
        <v>-1.4122479999999999</v>
      </c>
    </row>
    <row r="258" spans="8:10" ht="12.75" customHeight="1">
      <c r="H258" s="48">
        <v>56</v>
      </c>
      <c r="I258" s="52">
        <v>-1.4001490000000001</v>
      </c>
      <c r="J258" s="52">
        <v>-1.4129160000000001</v>
      </c>
    </row>
    <row r="259" spans="8:10" ht="12.75" customHeight="1">
      <c r="H259" s="48">
        <v>56</v>
      </c>
      <c r="I259" s="52">
        <v>-1.4008719999999999</v>
      </c>
      <c r="J259" s="52">
        <v>-1.4140999999999999</v>
      </c>
    </row>
    <row r="260" spans="8:10" ht="12.75" customHeight="1">
      <c r="H260" s="48">
        <v>56</v>
      </c>
      <c r="I260" s="52">
        <v>-1.4018630000000001</v>
      </c>
      <c r="J260" s="52">
        <v>-1.415557</v>
      </c>
    </row>
    <row r="261" spans="8:10" ht="12.75" customHeight="1">
      <c r="H261" s="48">
        <v>56</v>
      </c>
      <c r="I261" s="52">
        <v>-1.4024890000000001</v>
      </c>
      <c r="J261" s="52">
        <v>-1.4167510000000001</v>
      </c>
    </row>
    <row r="262" spans="8:10" ht="12.75" customHeight="1">
      <c r="H262" s="48">
        <v>56</v>
      </c>
      <c r="I262" s="52">
        <v>-1.4030879999999999</v>
      </c>
      <c r="J262" s="52">
        <v>-1.4177310000000001</v>
      </c>
    </row>
    <row r="263" spans="8:10" ht="12.75" customHeight="1">
      <c r="H263" s="48">
        <v>56</v>
      </c>
      <c r="I263" s="52">
        <v>-1.4036</v>
      </c>
      <c r="J263" s="52">
        <v>-1.418555</v>
      </c>
    </row>
    <row r="264" spans="8:10" ht="12.75" customHeight="1">
      <c r="H264" s="48">
        <v>56</v>
      </c>
      <c r="I264" s="52">
        <v>-1.404401</v>
      </c>
      <c r="J264" s="52">
        <v>-1.4199299999999999</v>
      </c>
    </row>
    <row r="265" spans="8:10" ht="12.75" customHeight="1">
      <c r="H265" s="48">
        <v>56</v>
      </c>
      <c r="I265" s="52">
        <v>-1.40588</v>
      </c>
      <c r="J265" s="52">
        <v>-1.422274</v>
      </c>
    </row>
    <row r="266" spans="8:10" ht="12.75" customHeight="1">
      <c r="H266" s="48">
        <v>56</v>
      </c>
      <c r="I266" s="52">
        <v>-1.4062049999999999</v>
      </c>
      <c r="J266" s="52">
        <v>-1.422817</v>
      </c>
    </row>
    <row r="267" spans="8:10" ht="12.75" customHeight="1">
      <c r="H267" s="48">
        <v>57</v>
      </c>
      <c r="I267" s="52">
        <v>-1.4095549999999999</v>
      </c>
      <c r="J267" s="52">
        <v>-1.4281299999999999</v>
      </c>
    </row>
    <row r="268" spans="8:10" ht="12.75" customHeight="1">
      <c r="H268" s="48">
        <v>57</v>
      </c>
      <c r="I268" s="52">
        <v>-1.412612</v>
      </c>
      <c r="J268" s="52">
        <v>-1.4332400000000001</v>
      </c>
    </row>
    <row r="269" spans="8:10" ht="12.75" customHeight="1">
      <c r="H269" s="48">
        <v>57</v>
      </c>
      <c r="I269" s="52">
        <v>-1.4129119999999999</v>
      </c>
      <c r="J269" s="52">
        <v>-1.4337139999999999</v>
      </c>
    </row>
    <row r="270" spans="8:10" ht="12.75" customHeight="1">
      <c r="H270" s="48">
        <v>57</v>
      </c>
      <c r="I270" s="52">
        <v>-1.4132579999999999</v>
      </c>
      <c r="J270" s="52">
        <v>-1.434301</v>
      </c>
    </row>
    <row r="271" spans="8:10" ht="12.75" customHeight="1">
      <c r="H271" s="48">
        <v>57</v>
      </c>
      <c r="I271" s="52">
        <v>-1.4142669999999999</v>
      </c>
      <c r="J271" s="52">
        <v>-1.435905</v>
      </c>
    </row>
    <row r="272" spans="8:10" ht="12.75" customHeight="1">
      <c r="H272" s="48">
        <v>57</v>
      </c>
      <c r="I272" s="52">
        <v>-1.415915</v>
      </c>
      <c r="J272" s="52">
        <v>-1.438625</v>
      </c>
    </row>
    <row r="273" spans="8:10" ht="12.75" customHeight="1">
      <c r="H273" s="48">
        <v>57</v>
      </c>
      <c r="I273" s="52">
        <v>-1.4165300000000001</v>
      </c>
      <c r="J273" s="52">
        <v>-1.4396279999999999</v>
      </c>
    </row>
    <row r="274" spans="8:10" ht="12.75" customHeight="1">
      <c r="H274" s="48">
        <v>57</v>
      </c>
      <c r="I274" s="52">
        <v>-1.4172800000000001</v>
      </c>
      <c r="J274" s="52">
        <v>-1.4408589999999999</v>
      </c>
    </row>
    <row r="275" spans="8:10" ht="12.75" customHeight="1">
      <c r="H275" s="48">
        <v>57</v>
      </c>
      <c r="I275" s="52">
        <v>-1.418215</v>
      </c>
      <c r="J275" s="52">
        <v>-1.442361</v>
      </c>
    </row>
    <row r="276" spans="8:10" ht="12.75" customHeight="1">
      <c r="H276" s="48">
        <v>57</v>
      </c>
      <c r="I276" s="52">
        <v>-1.419387</v>
      </c>
      <c r="J276" s="52">
        <v>-1.444293</v>
      </c>
    </row>
    <row r="277" spans="8:10" ht="12.75" customHeight="1">
      <c r="H277" s="48">
        <v>57</v>
      </c>
      <c r="I277" s="52">
        <v>-1.4203619999999999</v>
      </c>
      <c r="J277" s="52">
        <v>-1.445875</v>
      </c>
    </row>
    <row r="278" spans="8:10" ht="12.75" customHeight="1">
      <c r="H278" s="48">
        <v>57</v>
      </c>
      <c r="I278" s="52">
        <v>-1.4209320000000001</v>
      </c>
      <c r="J278" s="52">
        <v>-1.446796</v>
      </c>
    </row>
    <row r="279" spans="8:10" ht="12.75" customHeight="1">
      <c r="H279" s="48">
        <v>57</v>
      </c>
      <c r="I279" s="52">
        <v>-1.4215610000000001</v>
      </c>
      <c r="J279" s="52">
        <v>-1.4478249999999999</v>
      </c>
    </row>
    <row r="280" spans="8:10" ht="12.75" customHeight="1">
      <c r="H280" s="48">
        <v>57</v>
      </c>
      <c r="I280" s="52">
        <v>-1.4218930000000001</v>
      </c>
      <c r="J280" s="52">
        <v>-1.448375</v>
      </c>
    </row>
    <row r="281" spans="8:10" ht="12.75" customHeight="1">
      <c r="H281" s="48">
        <v>57</v>
      </c>
      <c r="I281" s="52">
        <v>-1.423049</v>
      </c>
      <c r="J281" s="52">
        <v>-1.4502440000000001</v>
      </c>
    </row>
    <row r="282" spans="8:10" ht="12.75" customHeight="1">
      <c r="H282" s="48">
        <v>58</v>
      </c>
      <c r="I282" s="52">
        <v>-1.4249430000000001</v>
      </c>
      <c r="J282" s="52">
        <v>-1.453352</v>
      </c>
    </row>
    <row r="283" spans="8:10" ht="12.75" customHeight="1">
      <c r="H283" s="48">
        <v>58</v>
      </c>
      <c r="I283" s="52">
        <v>-1.4253899999999999</v>
      </c>
      <c r="J283" s="52">
        <v>-1.4541630000000001</v>
      </c>
    </row>
    <row r="284" spans="8:10" ht="12.75" customHeight="1">
      <c r="H284" s="48">
        <v>58</v>
      </c>
      <c r="I284" s="52">
        <v>-1.4261470000000001</v>
      </c>
      <c r="J284" s="52">
        <v>-1.4552400000000001</v>
      </c>
    </row>
    <row r="285" spans="8:10" ht="12.75" customHeight="1">
      <c r="H285" s="48">
        <v>58</v>
      </c>
      <c r="I285" s="52">
        <v>-1.4269130000000001</v>
      </c>
      <c r="J285" s="52">
        <v>-1.4565250000000001</v>
      </c>
    </row>
    <row r="286" spans="8:10" ht="12.75" customHeight="1">
      <c r="H286" s="48">
        <v>58</v>
      </c>
      <c r="I286" s="52">
        <v>-1.42747</v>
      </c>
      <c r="J286" s="52">
        <v>-1.4574549999999999</v>
      </c>
    </row>
    <row r="287" spans="8:10" ht="12.75" customHeight="1">
      <c r="H287" s="48">
        <v>58</v>
      </c>
      <c r="I287" s="52">
        <v>-1.428234</v>
      </c>
      <c r="J287" s="52">
        <v>-1.4586920000000001</v>
      </c>
    </row>
    <row r="288" spans="8:10" ht="12.75" customHeight="1">
      <c r="H288" s="48">
        <v>58</v>
      </c>
      <c r="I288" s="52">
        <v>-1.4287190000000001</v>
      </c>
      <c r="J288" s="52">
        <v>-1.4595180000000001</v>
      </c>
    </row>
    <row r="289" spans="8:10" ht="12.75" customHeight="1">
      <c r="H289" s="48">
        <v>58</v>
      </c>
      <c r="I289" s="52">
        <v>-1.4290860000000001</v>
      </c>
      <c r="J289" s="52">
        <v>-1.460091</v>
      </c>
    </row>
    <row r="290" spans="8:10" ht="12.75" customHeight="1">
      <c r="H290" s="48">
        <v>58</v>
      </c>
      <c r="I290" s="52">
        <v>-1.4309890000000001</v>
      </c>
      <c r="J290" s="52">
        <v>-1.4631609999999999</v>
      </c>
    </row>
    <row r="291" spans="8:10" ht="12.75" customHeight="1">
      <c r="H291" s="48">
        <v>58</v>
      </c>
      <c r="I291" s="52">
        <v>-1.433816</v>
      </c>
      <c r="J291" s="52">
        <v>-1.4677739999999999</v>
      </c>
    </row>
    <row r="292" spans="8:10" ht="12.75" customHeight="1">
      <c r="H292" s="48">
        <v>58</v>
      </c>
      <c r="I292" s="52">
        <v>-1.4346449999999999</v>
      </c>
      <c r="J292" s="52">
        <v>-1.469136</v>
      </c>
    </row>
    <row r="293" spans="8:10" ht="12.75" customHeight="1">
      <c r="H293" s="48">
        <v>58</v>
      </c>
      <c r="I293" s="52">
        <v>-1.4352689999999999</v>
      </c>
      <c r="J293" s="52">
        <v>-1.4701569999999999</v>
      </c>
    </row>
    <row r="294" spans="8:10" ht="12.75" customHeight="1">
      <c r="H294" s="48">
        <v>58</v>
      </c>
      <c r="I294" s="52">
        <v>-1.4361569999999999</v>
      </c>
      <c r="J294" s="52">
        <v>-1.4716210000000001</v>
      </c>
    </row>
    <row r="295" spans="8:10" ht="12.75" customHeight="1">
      <c r="H295" s="48">
        <v>58</v>
      </c>
      <c r="I295" s="52">
        <v>-1.438142</v>
      </c>
      <c r="J295" s="52">
        <v>-1.4748330000000001</v>
      </c>
    </row>
    <row r="296" spans="8:10" ht="12.75" customHeight="1">
      <c r="H296" s="48">
        <v>58</v>
      </c>
      <c r="I296" s="52">
        <v>-1.4398230000000001</v>
      </c>
      <c r="J296" s="52">
        <v>-1.477589</v>
      </c>
    </row>
    <row r="297" spans="8:10" ht="12.75" customHeight="1">
      <c r="H297" s="48">
        <v>58</v>
      </c>
      <c r="I297" s="52">
        <v>-1.441719</v>
      </c>
      <c r="J297" s="52">
        <v>-1.481026</v>
      </c>
    </row>
    <row r="298" spans="8:10" ht="12.75" customHeight="1">
      <c r="H298" s="48">
        <v>58</v>
      </c>
      <c r="I298" s="52">
        <v>-1.4425570000000001</v>
      </c>
      <c r="J298" s="52">
        <v>-1.482121</v>
      </c>
    </row>
    <row r="299" spans="8:10" ht="12.75" customHeight="1">
      <c r="H299" s="48">
        <v>59</v>
      </c>
      <c r="I299" s="52">
        <v>-1.443308</v>
      </c>
      <c r="J299" s="52">
        <v>-1.4832540000000001</v>
      </c>
    </row>
    <row r="300" spans="8:10" ht="12.75" customHeight="1">
      <c r="H300" s="48">
        <v>59</v>
      </c>
      <c r="I300" s="52">
        <v>-1.4436560000000001</v>
      </c>
      <c r="J300" s="52">
        <v>-1.4838389999999999</v>
      </c>
    </row>
    <row r="301" spans="8:10" ht="12.75" customHeight="1">
      <c r="H301" s="48">
        <v>59</v>
      </c>
      <c r="I301" s="52">
        <v>-1.4446509999999999</v>
      </c>
      <c r="J301" s="52">
        <v>-1.485446</v>
      </c>
    </row>
    <row r="302" spans="8:10" ht="12.75" customHeight="1">
      <c r="H302" s="48">
        <v>59</v>
      </c>
      <c r="I302" s="52">
        <v>-1.446814</v>
      </c>
      <c r="J302" s="52">
        <v>-1.488969</v>
      </c>
    </row>
    <row r="303" spans="8:10" ht="12.75" customHeight="1">
      <c r="H303" s="48">
        <v>59</v>
      </c>
      <c r="I303" s="52">
        <v>-1.4476960000000001</v>
      </c>
      <c r="J303" s="52">
        <v>-1.49041</v>
      </c>
    </row>
    <row r="304" spans="8:10" ht="12.75" customHeight="1">
      <c r="H304" s="48">
        <v>59</v>
      </c>
      <c r="I304" s="52">
        <v>-1.448823</v>
      </c>
      <c r="J304" s="52">
        <v>-1.492264</v>
      </c>
    </row>
    <row r="305" spans="8:10" ht="12.75" customHeight="1">
      <c r="H305" s="48">
        <v>59</v>
      </c>
      <c r="I305" s="52">
        <v>-1.449778</v>
      </c>
      <c r="J305" s="52">
        <v>-1.493811</v>
      </c>
    </row>
    <row r="306" spans="8:10" ht="12.75" customHeight="1">
      <c r="H306" s="48">
        <v>59</v>
      </c>
      <c r="I306" s="52">
        <v>-1.45068</v>
      </c>
      <c r="J306" s="52">
        <v>-1.495144</v>
      </c>
    </row>
    <row r="307" spans="8:10" ht="12.75" customHeight="1">
      <c r="H307" s="48">
        <v>59</v>
      </c>
      <c r="I307" s="52">
        <v>-1.4513069999999999</v>
      </c>
      <c r="J307" s="52">
        <v>-1.4963219999999999</v>
      </c>
    </row>
    <row r="308" spans="8:10" ht="12.75" customHeight="1">
      <c r="H308" s="48">
        <v>59</v>
      </c>
      <c r="I308" s="52">
        <v>-1.451926</v>
      </c>
      <c r="J308" s="52">
        <v>-1.4972970000000001</v>
      </c>
    </row>
    <row r="309" spans="8:10" ht="12.75" customHeight="1">
      <c r="H309" s="48">
        <v>59</v>
      </c>
      <c r="I309" s="52">
        <v>-1.452609</v>
      </c>
      <c r="J309" s="52">
        <v>-1.498713</v>
      </c>
    </row>
    <row r="310" spans="8:10" ht="12.75" customHeight="1">
      <c r="H310" s="48">
        <v>59</v>
      </c>
      <c r="I310" s="52">
        <v>-1.453389</v>
      </c>
      <c r="J310" s="52">
        <v>-1.4996830000000001</v>
      </c>
    </row>
    <row r="311" spans="8:10" ht="12.75" customHeight="1">
      <c r="H311" s="48">
        <v>59</v>
      </c>
      <c r="I311" s="52">
        <v>-1.4547349999999999</v>
      </c>
      <c r="J311" s="52">
        <v>-1.5018800000000001</v>
      </c>
    </row>
    <row r="312" spans="8:10" ht="12.75" customHeight="1">
      <c r="H312" s="48">
        <v>59</v>
      </c>
      <c r="I312" s="52">
        <v>-1.4589300000000001</v>
      </c>
      <c r="J312" s="52">
        <v>-1.5034179999999999</v>
      </c>
    </row>
    <row r="313" spans="8:10" ht="12.75" customHeight="1">
      <c r="H313" s="48">
        <v>59</v>
      </c>
      <c r="I313" s="52">
        <v>-1.4564539999999999</v>
      </c>
      <c r="J313" s="52">
        <v>-1.504024</v>
      </c>
    </row>
    <row r="314" spans="8:10" ht="12.75" customHeight="1">
      <c r="H314" s="48">
        <v>59</v>
      </c>
      <c r="I314" s="52">
        <v>-1.4563999999999999</v>
      </c>
      <c r="J314" s="52">
        <v>-1.504589</v>
      </c>
    </row>
    <row r="315" spans="8:10" ht="12.75" customHeight="1">
      <c r="H315" s="48">
        <v>60</v>
      </c>
      <c r="I315" s="52">
        <v>-1.461069</v>
      </c>
      <c r="J315" s="52">
        <v>-1.5122100000000001</v>
      </c>
    </row>
    <row r="316" spans="8:10" ht="12.75" customHeight="1">
      <c r="H316" s="48">
        <v>60</v>
      </c>
      <c r="I316" s="52">
        <v>-1.4654210000000001</v>
      </c>
      <c r="J316" s="52">
        <v>-1.519307</v>
      </c>
    </row>
    <row r="317" spans="8:10" ht="12.75" customHeight="1">
      <c r="H317" s="48">
        <v>60</v>
      </c>
      <c r="I317" s="52">
        <v>-1.4657009999999999</v>
      </c>
      <c r="J317" s="52">
        <v>-1.5197480000000001</v>
      </c>
    </row>
    <row r="318" spans="8:10" ht="12.75" customHeight="1">
      <c r="H318" s="48">
        <v>60</v>
      </c>
      <c r="I318" s="52">
        <v>-1.4660150000000001</v>
      </c>
      <c r="J318" s="52">
        <v>-1.520265</v>
      </c>
    </row>
    <row r="319" spans="8:10" ht="12.75" customHeight="1">
      <c r="H319" s="48">
        <v>60</v>
      </c>
      <c r="I319" s="52">
        <v>-1.4663870000000001</v>
      </c>
      <c r="J319" s="52">
        <v>-1.520858</v>
      </c>
    </row>
    <row r="320" spans="8:10" ht="12.75" customHeight="1">
      <c r="H320" s="48">
        <v>60</v>
      </c>
      <c r="I320" s="52">
        <v>-1.468593</v>
      </c>
      <c r="J320" s="52">
        <v>-1.5244629999999999</v>
      </c>
    </row>
    <row r="321" spans="8:10" ht="12.75" customHeight="1">
      <c r="H321" s="48">
        <v>60</v>
      </c>
      <c r="I321" s="52">
        <v>-1.4705760000000001</v>
      </c>
      <c r="J321" s="52">
        <v>-1.5276909999999999</v>
      </c>
    </row>
    <row r="322" spans="8:10" ht="12.75" customHeight="1">
      <c r="H322" s="48">
        <v>60</v>
      </c>
      <c r="I322" s="52">
        <v>-1.471247</v>
      </c>
      <c r="J322" s="52">
        <v>-1.528783</v>
      </c>
    </row>
    <row r="323" spans="8:10" ht="12.75" customHeight="1">
      <c r="H323" s="48">
        <v>60</v>
      </c>
      <c r="I323" s="52">
        <v>-1.472013</v>
      </c>
      <c r="J323" s="52">
        <v>-1.530051</v>
      </c>
    </row>
    <row r="324" spans="8:10" ht="12.75" customHeight="1">
      <c r="H324" s="48">
        <v>60</v>
      </c>
      <c r="I324" s="52">
        <v>-1.472928</v>
      </c>
      <c r="J324" s="52">
        <v>-1.5315019999999999</v>
      </c>
    </row>
    <row r="325" spans="8:10" ht="12.75" customHeight="1">
      <c r="H325" s="48">
        <v>60</v>
      </c>
      <c r="I325" s="52">
        <v>-1.473983</v>
      </c>
      <c r="J325" s="52">
        <v>-1.533269</v>
      </c>
    </row>
    <row r="326" spans="8:10" ht="12.75" customHeight="1">
      <c r="H326" s="48">
        <v>60</v>
      </c>
      <c r="I326" s="52">
        <v>-1.4747870000000001</v>
      </c>
      <c r="J326" s="52">
        <v>-1.5345569999999999</v>
      </c>
    </row>
    <row r="327" spans="8:10" ht="12.75" customHeight="1">
      <c r="H327" s="48">
        <v>60</v>
      </c>
      <c r="I327" s="52">
        <v>-1.4767779999999999</v>
      </c>
      <c r="J327" s="52">
        <v>-1.537806</v>
      </c>
    </row>
    <row r="328" spans="8:10" ht="12.75" customHeight="1">
      <c r="H328" s="48">
        <v>60</v>
      </c>
      <c r="I328" s="52">
        <v>-1.4780009999999999</v>
      </c>
      <c r="J328" s="52">
        <v>-1.539793</v>
      </c>
    </row>
    <row r="329" spans="8:10" ht="12.75" customHeight="1">
      <c r="H329" s="48">
        <v>61</v>
      </c>
      <c r="I329" s="52">
        <v>-1.4794400000000001</v>
      </c>
      <c r="J329" s="52">
        <v>-1.5421320000000001</v>
      </c>
    </row>
    <row r="330" spans="8:10" ht="12.75" customHeight="1">
      <c r="H330" s="48">
        <v>61</v>
      </c>
      <c r="I330" s="52">
        <v>-1.4811369999999999</v>
      </c>
      <c r="J330" s="52">
        <v>-1.5449029999999999</v>
      </c>
    </row>
    <row r="331" spans="8:10" ht="12.75" customHeight="1">
      <c r="H331" s="48">
        <v>61</v>
      </c>
      <c r="I331" s="52">
        <v>-1.48264</v>
      </c>
      <c r="J331" s="52">
        <v>-1.547345</v>
      </c>
    </row>
    <row r="332" spans="8:10" ht="12.75" customHeight="1">
      <c r="H332" s="48">
        <v>61</v>
      </c>
      <c r="I332" s="52">
        <v>-1.483204</v>
      </c>
      <c r="J332" s="52">
        <v>-1.548238</v>
      </c>
    </row>
    <row r="333" spans="8:10" ht="12.75" customHeight="1">
      <c r="H333" s="48">
        <v>61</v>
      </c>
      <c r="I333" s="52">
        <v>-1.4836499999999999</v>
      </c>
      <c r="J333" s="52">
        <v>-1.5489919999999999</v>
      </c>
    </row>
    <row r="334" spans="8:10" ht="12.75" customHeight="1">
      <c r="H334" s="48">
        <v>61</v>
      </c>
      <c r="I334" s="52">
        <v>-1.4844299999999999</v>
      </c>
      <c r="J334" s="52">
        <v>-1.5501769999999999</v>
      </c>
    </row>
    <row r="335" spans="8:10" ht="12.75" customHeight="1">
      <c r="H335" s="48">
        <v>61</v>
      </c>
      <c r="I335" s="52">
        <v>-1.4858960000000001</v>
      </c>
      <c r="J335" s="52">
        <v>-1.552492</v>
      </c>
    </row>
    <row r="336" spans="8:10" ht="12.75" customHeight="1">
      <c r="H336" s="48">
        <v>61</v>
      </c>
      <c r="I336" s="52">
        <v>-1.486445</v>
      </c>
      <c r="J336" s="52">
        <v>-1.5535110000000001</v>
      </c>
    </row>
    <row r="337" spans="8:10" ht="12.75" customHeight="1">
      <c r="H337" s="48">
        <v>61</v>
      </c>
      <c r="I337" s="52">
        <v>-1.4868699999999999</v>
      </c>
      <c r="J337" s="52">
        <v>-1.5542450000000001</v>
      </c>
    </row>
    <row r="338" spans="8:10" ht="12.75" customHeight="1">
      <c r="H338" s="48">
        <v>61</v>
      </c>
      <c r="I338" s="52">
        <v>-1.487236</v>
      </c>
      <c r="J338" s="52">
        <v>-1.554762</v>
      </c>
    </row>
    <row r="339" spans="8:10" ht="12.75" customHeight="1">
      <c r="H339" s="48">
        <v>61</v>
      </c>
      <c r="I339" s="52">
        <v>-1.4888589999999999</v>
      </c>
      <c r="J339" s="52">
        <v>-1.5574889999999999</v>
      </c>
    </row>
    <row r="340" spans="8:10" ht="12.75" customHeight="1">
      <c r="H340" s="48">
        <v>61</v>
      </c>
      <c r="I340" s="52">
        <v>-1.491187</v>
      </c>
      <c r="J340" s="52">
        <v>-1.5612619999999999</v>
      </c>
    </row>
    <row r="341" spans="8:10" ht="12.75" customHeight="1">
      <c r="H341" s="48">
        <v>61</v>
      </c>
      <c r="I341" s="52">
        <v>-1.4918290000000001</v>
      </c>
      <c r="J341" s="52">
        <v>-1.562295</v>
      </c>
    </row>
    <row r="342" spans="8:10" ht="12.75" customHeight="1">
      <c r="H342" s="48">
        <v>61</v>
      </c>
      <c r="I342" s="52">
        <v>-1.4923010000000001</v>
      </c>
      <c r="J342" s="52">
        <v>-1.563358</v>
      </c>
    </row>
    <row r="343" spans="8:10" ht="12.75" customHeight="1">
      <c r="H343" s="48">
        <v>61</v>
      </c>
      <c r="I343" s="52">
        <v>-1.4929460000000001</v>
      </c>
      <c r="J343" s="52">
        <v>-1.564306</v>
      </c>
    </row>
    <row r="344" spans="8:10" ht="12.75" customHeight="1">
      <c r="H344" s="48">
        <v>61</v>
      </c>
      <c r="I344" s="52">
        <v>-1.493916</v>
      </c>
      <c r="J344" s="52">
        <v>-1.56572</v>
      </c>
    </row>
    <row r="345" spans="8:10" ht="12.75" customHeight="1">
      <c r="H345" s="48">
        <v>61</v>
      </c>
      <c r="I345" s="52">
        <v>-1.494386</v>
      </c>
      <c r="J345" s="52">
        <v>-1.5664309999999999</v>
      </c>
    </row>
    <row r="346" spans="8:10" ht="12.75" customHeight="1">
      <c r="H346" s="48">
        <v>61</v>
      </c>
      <c r="I346" s="52">
        <v>-1.495511</v>
      </c>
      <c r="J346" s="52">
        <v>-1.5685279999999999</v>
      </c>
    </row>
    <row r="347" spans="8:10" ht="12.75" customHeight="1">
      <c r="H347" s="48">
        <v>62</v>
      </c>
      <c r="I347" s="52">
        <v>-1.497187</v>
      </c>
      <c r="J347" s="52">
        <v>-1.571069</v>
      </c>
    </row>
    <row r="348" spans="8:10" ht="12.75" customHeight="1">
      <c r="H348" s="48">
        <v>62</v>
      </c>
      <c r="I348" s="52">
        <v>-1.4984390000000001</v>
      </c>
      <c r="J348" s="52">
        <v>-1.573094</v>
      </c>
    </row>
    <row r="349" spans="8:10" ht="12.75" customHeight="1">
      <c r="H349" s="48">
        <v>62</v>
      </c>
      <c r="I349" s="52">
        <v>-1.4993920000000001</v>
      </c>
      <c r="J349" s="52">
        <v>-1.574686</v>
      </c>
    </row>
    <row r="350" spans="8:10" ht="12.75" customHeight="1">
      <c r="H350" s="48">
        <v>62</v>
      </c>
      <c r="I350" s="52">
        <v>-1.500332</v>
      </c>
      <c r="J350" s="52">
        <v>-1.5758589999999999</v>
      </c>
    </row>
    <row r="351" spans="8:10" ht="12.75" customHeight="1">
      <c r="H351" s="48">
        <v>62</v>
      </c>
      <c r="I351" s="52">
        <v>-1.500713</v>
      </c>
      <c r="J351" s="52">
        <v>-1.5768070000000001</v>
      </c>
    </row>
    <row r="352" spans="8:10" ht="12.75" customHeight="1">
      <c r="H352" s="48">
        <v>62</v>
      </c>
      <c r="I352" s="52">
        <v>-1.501204</v>
      </c>
      <c r="J352" s="52">
        <v>-1.577658</v>
      </c>
    </row>
    <row r="353" spans="8:10" ht="12.75" customHeight="1">
      <c r="H353" s="48">
        <v>62</v>
      </c>
      <c r="I353" s="52">
        <v>-1.5025269999999999</v>
      </c>
      <c r="J353" s="52">
        <v>-1.579752</v>
      </c>
    </row>
    <row r="354" spans="8:10" ht="12.75" customHeight="1">
      <c r="H354" s="48">
        <v>62</v>
      </c>
      <c r="I354" s="52">
        <v>-1.502953</v>
      </c>
      <c r="J354" s="52">
        <v>-1.5804499999999999</v>
      </c>
    </row>
    <row r="355" spans="8:10" ht="12.75" customHeight="1">
      <c r="H355" s="48">
        <v>62</v>
      </c>
      <c r="I355" s="52">
        <v>-1.503296</v>
      </c>
      <c r="J355" s="52">
        <v>-1.581016</v>
      </c>
    </row>
    <row r="356" spans="8:10" ht="12.75" customHeight="1">
      <c r="H356" s="48">
        <v>62</v>
      </c>
      <c r="I356" s="52">
        <v>-1.50627</v>
      </c>
      <c r="J356" s="52">
        <v>-1.5858030000000001</v>
      </c>
    </row>
    <row r="357" spans="8:10" ht="12.75" customHeight="1">
      <c r="H357" s="48">
        <v>62</v>
      </c>
      <c r="I357" s="52">
        <v>-1.5089600000000001</v>
      </c>
      <c r="J357" s="52">
        <v>-1.5902270000000001</v>
      </c>
    </row>
    <row r="358" spans="8:10" ht="12.75" customHeight="1">
      <c r="H358" s="48">
        <v>62</v>
      </c>
      <c r="I358" s="52">
        <v>-1.5092300000000001</v>
      </c>
      <c r="J358" s="52">
        <v>-1.5906910000000001</v>
      </c>
    </row>
    <row r="359" spans="8:10" ht="12.75" customHeight="1">
      <c r="H359" s="48">
        <v>62</v>
      </c>
      <c r="I359" s="52">
        <v>-1.5095940000000001</v>
      </c>
      <c r="J359" s="52">
        <v>-1.5912710000000001</v>
      </c>
    </row>
    <row r="360" spans="8:10" ht="12.75" customHeight="1">
      <c r="H360" s="48">
        <v>62</v>
      </c>
      <c r="I360" s="52">
        <v>-1.5100530000000001</v>
      </c>
      <c r="J360" s="52">
        <v>-1.592017</v>
      </c>
    </row>
    <row r="361" spans="8:10" ht="12.75" customHeight="1">
      <c r="H361" s="48">
        <v>62</v>
      </c>
      <c r="I361" s="52">
        <v>-1.5114719999999999</v>
      </c>
      <c r="J361" s="52">
        <v>-1.594341</v>
      </c>
    </row>
    <row r="362" spans="8:10" ht="12.75" customHeight="1">
      <c r="H362" s="48">
        <v>62</v>
      </c>
      <c r="I362" s="52">
        <v>-1.512019</v>
      </c>
      <c r="J362" s="52">
        <v>-1.59524</v>
      </c>
    </row>
    <row r="363" spans="8:10" ht="12.75" customHeight="1">
      <c r="H363" s="48">
        <v>62</v>
      </c>
      <c r="I363" s="52">
        <v>-1.51268</v>
      </c>
      <c r="J363" s="52">
        <v>-1.5962989999999999</v>
      </c>
    </row>
    <row r="364" spans="8:10" ht="12.75" customHeight="1">
      <c r="H364" s="48">
        <v>62</v>
      </c>
      <c r="I364" s="52">
        <v>-1.513506</v>
      </c>
      <c r="J364" s="52">
        <v>-1.5976649999999999</v>
      </c>
    </row>
    <row r="365" spans="8:10" ht="12.75" customHeight="1">
      <c r="H365" s="48">
        <v>62</v>
      </c>
      <c r="I365" s="52">
        <v>-1.514586</v>
      </c>
      <c r="J365" s="52">
        <v>-1.5994060000000001</v>
      </c>
    </row>
    <row r="366" spans="8:10" ht="12.75" customHeight="1">
      <c r="H366" s="48">
        <v>63</v>
      </c>
      <c r="I366" s="52">
        <v>-1.5155099999999999</v>
      </c>
      <c r="J366" s="52">
        <v>-1.6009059999999999</v>
      </c>
    </row>
    <row r="367" spans="8:10" ht="12.75" customHeight="1">
      <c r="H367" s="48">
        <v>63</v>
      </c>
      <c r="I367" s="52">
        <v>-1.5169950000000001</v>
      </c>
      <c r="J367" s="52">
        <v>-1.603318</v>
      </c>
    </row>
    <row r="368" spans="8:10" ht="12.75" customHeight="1">
      <c r="H368" s="48">
        <v>63</v>
      </c>
      <c r="I368" s="52">
        <v>-1.518105</v>
      </c>
      <c r="J368" s="52">
        <v>-1.605148</v>
      </c>
    </row>
    <row r="369" spans="8:10" ht="12.75" customHeight="1">
      <c r="H369" s="48">
        <v>63</v>
      </c>
      <c r="I369" s="52">
        <v>-1.519504</v>
      </c>
      <c r="J369" s="52">
        <v>-1.607424</v>
      </c>
    </row>
    <row r="370" spans="8:10" ht="12.75" customHeight="1">
      <c r="H370" s="48">
        <v>63</v>
      </c>
      <c r="I370" s="52">
        <v>-1.5200640000000001</v>
      </c>
      <c r="J370" s="52">
        <v>-1.608306</v>
      </c>
    </row>
    <row r="371" spans="8:10" ht="12.75" customHeight="1">
      <c r="H371" s="48">
        <v>63</v>
      </c>
      <c r="I371" s="52">
        <v>-1.5205900000000001</v>
      </c>
      <c r="J371" s="52">
        <v>-1.6090679999999999</v>
      </c>
    </row>
    <row r="372" spans="8:10" ht="12.75" customHeight="1">
      <c r="H372" s="48">
        <v>63</v>
      </c>
      <c r="I372" s="52">
        <v>-1.5212779999999999</v>
      </c>
      <c r="J372" s="52">
        <v>-1.6103130000000001</v>
      </c>
    </row>
    <row r="373" spans="8:10" ht="12.75" customHeight="1">
      <c r="H373" s="48">
        <v>63</v>
      </c>
      <c r="I373" s="52">
        <v>-1.522133</v>
      </c>
      <c r="J373" s="52">
        <v>-1.611688</v>
      </c>
    </row>
    <row r="374" spans="8:10" ht="12.75" customHeight="1">
      <c r="H374" s="48">
        <v>63</v>
      </c>
      <c r="I374" s="52">
        <v>-1.5227550000000001</v>
      </c>
      <c r="J374" s="52">
        <v>-1.6128119999999999</v>
      </c>
    </row>
    <row r="375" spans="8:10" ht="12.75" customHeight="1">
      <c r="H375" s="48">
        <v>63</v>
      </c>
      <c r="I375" s="52">
        <v>-1.5241499999999999</v>
      </c>
      <c r="J375" s="52">
        <v>-1.614989</v>
      </c>
    </row>
    <row r="376" spans="8:10" ht="12.75" customHeight="1">
      <c r="H376" s="48">
        <v>63</v>
      </c>
      <c r="I376" s="52">
        <v>-1.526756</v>
      </c>
      <c r="J376" s="52">
        <v>-1.619232</v>
      </c>
    </row>
    <row r="377" spans="8:10" ht="12.75" customHeight="1">
      <c r="H377" s="48">
        <v>63</v>
      </c>
      <c r="I377" s="52">
        <v>-1.5288109999999999</v>
      </c>
      <c r="J377" s="52">
        <v>-1.6225700000000001</v>
      </c>
    </row>
    <row r="378" spans="8:10" ht="12.75" customHeight="1">
      <c r="H378" s="48">
        <v>63</v>
      </c>
      <c r="I378" s="52">
        <v>-1.529129</v>
      </c>
      <c r="J378" s="52">
        <v>-1.623103</v>
      </c>
    </row>
    <row r="379" spans="8:10" ht="12.75" customHeight="1">
      <c r="H379" s="48">
        <v>63</v>
      </c>
      <c r="I379" s="52">
        <v>-1.5295840000000001</v>
      </c>
      <c r="J379" s="52">
        <v>-1.623839</v>
      </c>
    </row>
    <row r="380" spans="8:10" ht="12.75" customHeight="1">
      <c r="H380" s="48">
        <v>63</v>
      </c>
      <c r="I380" s="52">
        <v>-1.5302389999999999</v>
      </c>
      <c r="J380" s="52">
        <v>-1.6249169999999999</v>
      </c>
    </row>
    <row r="381" spans="8:10" ht="12.75" customHeight="1">
      <c r="H381" s="48">
        <v>63</v>
      </c>
      <c r="I381" s="52">
        <v>-1.530705</v>
      </c>
      <c r="J381" s="52">
        <v>-1.6256759999999999</v>
      </c>
    </row>
    <row r="382" spans="8:10" ht="12.75" customHeight="1">
      <c r="H382" s="48">
        <v>63</v>
      </c>
      <c r="I382" s="52">
        <v>-1.531315</v>
      </c>
      <c r="J382" s="52">
        <v>-1.626668</v>
      </c>
    </row>
    <row r="383" spans="8:10" ht="12.75" customHeight="1">
      <c r="H383" s="48">
        <v>63</v>
      </c>
      <c r="I383" s="52">
        <v>-1.53213</v>
      </c>
      <c r="J383" s="52">
        <v>-1.6280030000000001</v>
      </c>
    </row>
    <row r="384" spans="8:10" ht="12.75" customHeight="1">
      <c r="H384" s="48">
        <v>64</v>
      </c>
      <c r="I384" s="52">
        <v>-1.5344469999999999</v>
      </c>
      <c r="J384" s="52">
        <v>-1.631783</v>
      </c>
    </row>
    <row r="385" spans="8:10" ht="12.75" customHeight="1">
      <c r="H385" s="48">
        <v>64</v>
      </c>
      <c r="I385" s="52">
        <v>-1.535174</v>
      </c>
      <c r="J385" s="52">
        <v>-1.6329769999999999</v>
      </c>
    </row>
    <row r="386" spans="8:10" ht="12.75" customHeight="1">
      <c r="H386" s="48">
        <v>64</v>
      </c>
      <c r="I386" s="52">
        <v>-1.536038</v>
      </c>
      <c r="J386" s="52">
        <v>-1.6343719999999999</v>
      </c>
    </row>
    <row r="387" spans="8:10" ht="12.75" customHeight="1">
      <c r="H387" s="48">
        <v>64</v>
      </c>
      <c r="I387" s="52">
        <v>-1.538489</v>
      </c>
      <c r="J387" s="52">
        <v>-1.6383529999999999</v>
      </c>
    </row>
    <row r="388" spans="8:10" ht="12.75" customHeight="1">
      <c r="H388" s="48">
        <v>64</v>
      </c>
      <c r="I388" s="52">
        <v>-1.540246</v>
      </c>
      <c r="J388" s="52">
        <v>-1.641219</v>
      </c>
    </row>
    <row r="389" spans="8:10" ht="12.75" customHeight="1">
      <c r="H389" s="48">
        <v>64</v>
      </c>
      <c r="I389" s="52">
        <v>-1.5406610000000001</v>
      </c>
      <c r="J389" s="52">
        <v>-1.641907</v>
      </c>
    </row>
    <row r="390" spans="8:10" ht="12.75" customHeight="1">
      <c r="H390" s="48">
        <v>64</v>
      </c>
      <c r="I390" s="52">
        <v>-1.5413669999999999</v>
      </c>
      <c r="J390" s="52">
        <v>-1.6430119999999999</v>
      </c>
    </row>
    <row r="391" spans="8:10" ht="12.75" customHeight="1">
      <c r="H391" s="48">
        <v>64</v>
      </c>
      <c r="I391" s="52">
        <v>-1.5418719999999999</v>
      </c>
      <c r="J391" s="52">
        <v>-1.6438699999999999</v>
      </c>
    </row>
    <row r="392" spans="8:10" ht="12.75" customHeight="1">
      <c r="H392" s="48">
        <v>64</v>
      </c>
      <c r="I392" s="52">
        <v>-1.542643</v>
      </c>
      <c r="J392" s="52">
        <v>-1.6451279999999999</v>
      </c>
    </row>
    <row r="393" spans="8:10" ht="12.75" customHeight="1">
      <c r="H393" s="48">
        <v>64</v>
      </c>
      <c r="I393" s="52">
        <v>-1.5433779999999999</v>
      </c>
      <c r="J393" s="52">
        <v>-1.6463429999999999</v>
      </c>
    </row>
    <row r="394" spans="8:10" ht="12.75" customHeight="1">
      <c r="H394" s="48">
        <v>64</v>
      </c>
      <c r="I394" s="52">
        <v>-1.543847</v>
      </c>
      <c r="J394" s="52">
        <v>-1.647097</v>
      </c>
    </row>
    <row r="395" spans="8:10" ht="12.75" customHeight="1">
      <c r="H395" s="48">
        <v>64</v>
      </c>
      <c r="I395" s="52">
        <v>-1.5448729999999999</v>
      </c>
      <c r="J395" s="52">
        <v>-1.648042</v>
      </c>
    </row>
    <row r="396" spans="8:10" ht="12.75" customHeight="1">
      <c r="H396" s="48">
        <v>64</v>
      </c>
      <c r="I396" s="52">
        <v>-1.544773</v>
      </c>
      <c r="J396" s="52">
        <v>-1.64859</v>
      </c>
    </row>
    <row r="397" spans="8:10" ht="12.75" customHeight="1">
      <c r="H397" s="48">
        <v>64</v>
      </c>
      <c r="I397" s="52">
        <v>-1.5460670000000001</v>
      </c>
      <c r="J397" s="52">
        <v>-1.6507050000000001</v>
      </c>
    </row>
    <row r="398" spans="8:10" ht="12.75" customHeight="1">
      <c r="H398" s="48">
        <v>64</v>
      </c>
      <c r="I398" s="52">
        <v>-1.5475620000000001</v>
      </c>
      <c r="J398" s="52">
        <v>-1.65316</v>
      </c>
    </row>
    <row r="399" spans="8:10" ht="12.75" customHeight="1">
      <c r="H399" s="48">
        <v>64</v>
      </c>
      <c r="I399" s="52">
        <v>-1.5489459999999999</v>
      </c>
      <c r="J399" s="52">
        <v>-1.65541</v>
      </c>
    </row>
    <row r="400" spans="8:10" ht="12.75" customHeight="1">
      <c r="H400" s="48">
        <v>64</v>
      </c>
      <c r="I400" s="52">
        <v>-1.5497939999999999</v>
      </c>
      <c r="J400" s="52">
        <v>-1.656779</v>
      </c>
    </row>
    <row r="401" spans="8:10" ht="12.75" customHeight="1">
      <c r="H401" s="48">
        <v>65</v>
      </c>
      <c r="I401" s="52">
        <v>-1.551385</v>
      </c>
      <c r="J401" s="52">
        <v>-1.659365</v>
      </c>
    </row>
    <row r="402" spans="8:10" ht="12.75" customHeight="1">
      <c r="H402" s="48">
        <v>65</v>
      </c>
      <c r="I402" s="52">
        <v>-1.5524770000000001</v>
      </c>
      <c r="J402" s="52">
        <v>-1.6611359999999999</v>
      </c>
    </row>
    <row r="403" spans="8:10" ht="12.75" customHeight="1">
      <c r="H403" s="48">
        <v>65</v>
      </c>
      <c r="I403" s="52">
        <v>-1.5528139999999999</v>
      </c>
      <c r="J403" s="52">
        <v>-1.6617120000000001</v>
      </c>
    </row>
    <row r="404" spans="8:10" ht="12.75" customHeight="1">
      <c r="H404" s="48">
        <v>65</v>
      </c>
      <c r="I404" s="52">
        <v>-1.553477</v>
      </c>
      <c r="J404" s="52">
        <v>-1.6627860000000001</v>
      </c>
    </row>
    <row r="405" spans="8:10" ht="12.75" customHeight="1">
      <c r="H405" s="48">
        <v>65</v>
      </c>
      <c r="I405" s="52">
        <v>-1.555315</v>
      </c>
      <c r="J405" s="52">
        <v>-1.6657919999999999</v>
      </c>
    </row>
    <row r="406" spans="8:10" ht="12.75" customHeight="1">
      <c r="H406" s="48">
        <v>65</v>
      </c>
      <c r="I406" s="52">
        <v>-1.556395</v>
      </c>
      <c r="J406" s="52">
        <v>-1.6675549999999999</v>
      </c>
    </row>
    <row r="407" spans="8:10" ht="12.75" customHeight="1">
      <c r="H407" s="48">
        <v>65</v>
      </c>
      <c r="I407" s="52">
        <v>-1.5569040000000001</v>
      </c>
      <c r="J407" s="52">
        <v>-1.6683680000000001</v>
      </c>
    </row>
    <row r="408" spans="8:10" ht="12.75" customHeight="1">
      <c r="H408" s="48">
        <v>65</v>
      </c>
      <c r="I408" s="52">
        <v>-1.5575190000000001</v>
      </c>
      <c r="J408" s="52">
        <v>-1.669171</v>
      </c>
    </row>
    <row r="409" spans="8:10" ht="12.75" customHeight="1">
      <c r="H409" s="48">
        <v>65</v>
      </c>
      <c r="I409" s="52">
        <v>-1.558343</v>
      </c>
      <c r="J409" s="52">
        <v>-1.67069</v>
      </c>
    </row>
    <row r="410" spans="8:10" ht="12.75" customHeight="1">
      <c r="H410" s="48">
        <v>65</v>
      </c>
      <c r="I410" s="52">
        <v>-1.5591999999999999</v>
      </c>
      <c r="J410" s="52">
        <v>-1.6720790000000001</v>
      </c>
    </row>
    <row r="411" spans="8:10" ht="12.75" customHeight="1">
      <c r="H411" s="48">
        <v>65</v>
      </c>
      <c r="I411" s="52">
        <v>-1.559674</v>
      </c>
      <c r="J411" s="52">
        <v>-1.6727479999999999</v>
      </c>
    </row>
    <row r="412" spans="8:10" ht="12.75" customHeight="1">
      <c r="H412" s="48">
        <v>65</v>
      </c>
      <c r="I412" s="52">
        <v>-1.5602549999999999</v>
      </c>
      <c r="J412" s="52">
        <v>-1.673519</v>
      </c>
    </row>
    <row r="413" spans="8:10" ht="12.75" customHeight="1">
      <c r="H413" s="48">
        <v>65</v>
      </c>
      <c r="I413" s="52">
        <v>-1.5607219999999999</v>
      </c>
      <c r="J413" s="52">
        <v>-1.6745859999999999</v>
      </c>
    </row>
    <row r="414" spans="8:10" ht="12.75" customHeight="1">
      <c r="H414" s="48">
        <v>65</v>
      </c>
      <c r="I414" s="52">
        <v>-1.561747</v>
      </c>
      <c r="J414" s="52">
        <v>-1.676266</v>
      </c>
    </row>
    <row r="415" spans="8:10" ht="12.75" customHeight="1">
      <c r="H415" s="48">
        <v>65</v>
      </c>
      <c r="I415" s="52">
        <v>-1.562673</v>
      </c>
      <c r="J415" s="52">
        <v>-1.677756</v>
      </c>
    </row>
    <row r="416" spans="8:10" ht="12.75" customHeight="1">
      <c r="H416" s="48">
        <v>65</v>
      </c>
      <c r="I416" s="52">
        <v>-1.5635669999999999</v>
      </c>
      <c r="J416" s="52">
        <v>-1.6791430000000001</v>
      </c>
    </row>
    <row r="417" spans="8:10" ht="12.75" customHeight="1">
      <c r="H417" s="48">
        <v>65</v>
      </c>
      <c r="I417" s="52">
        <v>-1.5642780000000001</v>
      </c>
      <c r="J417" s="52">
        <v>-1.680391</v>
      </c>
    </row>
    <row r="418" spans="8:10" ht="12.75" customHeight="1">
      <c r="H418" s="48">
        <v>65</v>
      </c>
      <c r="I418" s="52">
        <v>-1.5656429999999999</v>
      </c>
      <c r="J418" s="52">
        <v>-1.6826030000000001</v>
      </c>
    </row>
    <row r="419" spans="8:10" ht="12.75" customHeight="1">
      <c r="H419" s="48">
        <v>65</v>
      </c>
      <c r="I419" s="52">
        <v>-1.566241</v>
      </c>
      <c r="J419" s="52">
        <v>-1.683576</v>
      </c>
    </row>
    <row r="420" spans="8:10" ht="12.75" customHeight="1">
      <c r="H420" s="48">
        <v>65</v>
      </c>
      <c r="I420" s="52">
        <v>-1.5667990000000001</v>
      </c>
      <c r="J420" s="52">
        <v>-1.6844939999999999</v>
      </c>
    </row>
    <row r="421" spans="8:10" ht="12.75" customHeight="1">
      <c r="H421" s="48">
        <v>65</v>
      </c>
      <c r="I421" s="52">
        <v>-1.5678019999999999</v>
      </c>
      <c r="J421" s="52">
        <v>-1.6861170000000001</v>
      </c>
    </row>
    <row r="422" spans="8:10" ht="12.75" customHeight="1">
      <c r="H422" s="48">
        <v>65</v>
      </c>
      <c r="I422" s="52">
        <v>-1.568668</v>
      </c>
      <c r="J422" s="52">
        <v>-1.6875439999999999</v>
      </c>
    </row>
    <row r="423" spans="8:10" ht="12.75" customHeight="1">
      <c r="H423" s="48">
        <v>66</v>
      </c>
      <c r="I423" s="52">
        <v>-1.5694360000000001</v>
      </c>
      <c r="J423" s="52">
        <v>-1.6887939999999999</v>
      </c>
    </row>
    <row r="424" spans="8:10" ht="12.75" customHeight="1">
      <c r="H424" s="48">
        <v>66</v>
      </c>
      <c r="I424" s="52">
        <v>-1.5701179999999999</v>
      </c>
      <c r="J424" s="52">
        <v>-1.6899120000000001</v>
      </c>
    </row>
    <row r="425" spans="8:10" ht="12.75" customHeight="1">
      <c r="H425" s="48">
        <v>66</v>
      </c>
      <c r="I425" s="52">
        <v>-1.5707310000000001</v>
      </c>
      <c r="J425" s="52">
        <v>-1.690895</v>
      </c>
    </row>
    <row r="426" spans="8:10" ht="12.75" customHeight="1">
      <c r="H426" s="48">
        <v>66</v>
      </c>
      <c r="I426" s="52">
        <v>-1.571774</v>
      </c>
      <c r="J426" s="52">
        <v>-1.6926019999999999</v>
      </c>
    </row>
    <row r="427" spans="8:10" ht="12.75" customHeight="1">
      <c r="H427" s="48">
        <v>66</v>
      </c>
      <c r="I427" s="52">
        <v>-1.572236</v>
      </c>
      <c r="J427" s="52">
        <v>-1.69333</v>
      </c>
    </row>
    <row r="428" spans="8:10" ht="12.75" customHeight="1">
      <c r="H428" s="48">
        <v>66</v>
      </c>
      <c r="I428" s="52">
        <v>-1.572665</v>
      </c>
      <c r="J428" s="52">
        <v>-1.693991</v>
      </c>
    </row>
    <row r="429" spans="8:10" ht="12.75" customHeight="1">
      <c r="H429" s="48">
        <v>66</v>
      </c>
      <c r="I429" s="52">
        <v>-1.5729979999999999</v>
      </c>
      <c r="J429" s="52">
        <v>-1.6945950000000001</v>
      </c>
    </row>
    <row r="430" spans="8:10" ht="12.75" customHeight="1">
      <c r="H430" s="48">
        <v>66</v>
      </c>
      <c r="I430" s="52">
        <v>-1.5736600000000001</v>
      </c>
      <c r="J430" s="52">
        <v>-1.6956720000000001</v>
      </c>
    </row>
    <row r="431" spans="8:10" ht="12.75" customHeight="1">
      <c r="H431" s="48">
        <v>66</v>
      </c>
      <c r="I431" s="52">
        <v>-1.573982</v>
      </c>
      <c r="J431" s="52">
        <v>-1.6961569999999999</v>
      </c>
    </row>
    <row r="432" spans="8:10" ht="12.75" customHeight="1">
      <c r="H432" s="48">
        <v>66</v>
      </c>
      <c r="I432" s="52">
        <v>-1.5742499999999999</v>
      </c>
      <c r="J432" s="52">
        <v>-1.696904</v>
      </c>
    </row>
    <row r="433" spans="8:10" ht="12.75" customHeight="1">
      <c r="H433" s="48">
        <v>66</v>
      </c>
      <c r="I433" s="52">
        <v>-1.5816060000000001</v>
      </c>
      <c r="J433" s="52">
        <v>-1.708429</v>
      </c>
    </row>
    <row r="434" spans="8:10" ht="12.75" customHeight="1">
      <c r="H434" s="48">
        <v>67</v>
      </c>
      <c r="I434" s="52">
        <v>-1.5888359999999999</v>
      </c>
      <c r="J434" s="52">
        <v>-1.720432</v>
      </c>
    </row>
    <row r="435" spans="8:10" ht="12.75" customHeight="1">
      <c r="H435" s="48">
        <v>67</v>
      </c>
      <c r="I435" s="52">
        <v>-1.5891200000000001</v>
      </c>
      <c r="J435" s="52">
        <v>-1.720837</v>
      </c>
    </row>
    <row r="436" spans="8:10" ht="12.75" customHeight="1">
      <c r="H436" s="48">
        <v>67</v>
      </c>
      <c r="I436" s="52">
        <v>-1.5894159999999999</v>
      </c>
      <c r="J436" s="52">
        <v>-1.721336</v>
      </c>
    </row>
    <row r="437" spans="8:10" ht="12.75" customHeight="1">
      <c r="H437" s="48">
        <v>67</v>
      </c>
      <c r="I437" s="52">
        <v>-1.5900989999999999</v>
      </c>
      <c r="J437" s="52">
        <v>-1.722431</v>
      </c>
    </row>
    <row r="438" spans="8:10" ht="12.75" customHeight="1">
      <c r="H438" s="48">
        <v>67</v>
      </c>
      <c r="I438" s="52">
        <v>-1.590892</v>
      </c>
      <c r="J438" s="52">
        <v>-1.723762</v>
      </c>
    </row>
    <row r="439" spans="8:10" ht="12.75" customHeight="1">
      <c r="H439" s="48">
        <v>67</v>
      </c>
      <c r="I439" s="52">
        <v>-1.591351</v>
      </c>
      <c r="J439" s="52">
        <v>-1.724496</v>
      </c>
    </row>
    <row r="440" spans="8:10" ht="12.75" customHeight="1">
      <c r="H440" s="48">
        <v>67</v>
      </c>
      <c r="I440" s="52">
        <v>-1.5918749999999999</v>
      </c>
      <c r="J440" s="52">
        <v>-1.7253559999999999</v>
      </c>
    </row>
    <row r="441" spans="8:10" ht="12.75" customHeight="1">
      <c r="H441" s="48">
        <v>67</v>
      </c>
      <c r="I441" s="52">
        <v>-1.592435</v>
      </c>
      <c r="J441" s="52">
        <v>-1.726254</v>
      </c>
    </row>
    <row r="442" spans="8:10" ht="12.75" customHeight="1">
      <c r="H442" s="48">
        <v>67</v>
      </c>
      <c r="I442" s="52">
        <v>-1.5930550000000001</v>
      </c>
      <c r="J442" s="52">
        <v>-1.727298</v>
      </c>
    </row>
    <row r="443" spans="8:10" ht="12.75" customHeight="1">
      <c r="H443" s="48">
        <v>67</v>
      </c>
      <c r="I443" s="52">
        <v>-1.5937699999999999</v>
      </c>
      <c r="J443" s="52">
        <v>-1.728432</v>
      </c>
    </row>
    <row r="444" spans="8:10" ht="12.75" customHeight="1">
      <c r="H444" s="48">
        <v>67</v>
      </c>
      <c r="I444" s="52">
        <v>-1.5945640000000001</v>
      </c>
      <c r="J444" s="52">
        <v>-1.7297659999999999</v>
      </c>
    </row>
    <row r="445" spans="8:10" ht="12.75" customHeight="1">
      <c r="H445" s="48">
        <v>67</v>
      </c>
      <c r="I445" s="52">
        <v>-1.5954820000000001</v>
      </c>
      <c r="J445" s="52">
        <v>-1.7312369999999999</v>
      </c>
    </row>
    <row r="446" spans="8:10" ht="12.75" customHeight="1">
      <c r="H446" s="48">
        <v>67</v>
      </c>
      <c r="I446" s="52">
        <v>-1.5960019999999999</v>
      </c>
      <c r="J446" s="52">
        <v>-1.7320580000000001</v>
      </c>
    </row>
    <row r="447" spans="8:10" ht="12.75" customHeight="1">
      <c r="H447" s="48">
        <v>67</v>
      </c>
      <c r="I447" s="52">
        <v>-1.596538</v>
      </c>
      <c r="J447" s="52">
        <v>-1.732958</v>
      </c>
    </row>
    <row r="448" spans="8:10" ht="12.75" customHeight="1">
      <c r="H448" s="48">
        <v>67</v>
      </c>
      <c r="I448" s="52">
        <v>-1.5971390000000001</v>
      </c>
      <c r="J448" s="52">
        <v>-1.733894</v>
      </c>
    </row>
    <row r="449" spans="8:10" ht="12.75" customHeight="1">
      <c r="H449" s="48">
        <v>67</v>
      </c>
      <c r="I449" s="52">
        <v>-1.5977840000000001</v>
      </c>
      <c r="J449" s="52">
        <v>-1.734937</v>
      </c>
    </row>
    <row r="450" spans="8:10" ht="12.75" customHeight="1">
      <c r="H450" s="48">
        <v>67</v>
      </c>
      <c r="I450" s="52">
        <v>-1.5984670000000001</v>
      </c>
      <c r="J450" s="52">
        <v>-1.7360530000000001</v>
      </c>
    </row>
    <row r="451" spans="8:10" ht="12.75" customHeight="1">
      <c r="H451" s="48">
        <v>67</v>
      </c>
      <c r="I451" s="52">
        <v>-1.5992010000000001</v>
      </c>
      <c r="J451" s="52">
        <v>-1.737269</v>
      </c>
    </row>
    <row r="452" spans="8:10" ht="12.75" customHeight="1">
      <c r="H452" s="48">
        <v>67</v>
      </c>
      <c r="I452" s="52">
        <v>-1.600927</v>
      </c>
      <c r="J452" s="52">
        <v>-1.740089</v>
      </c>
    </row>
    <row r="453" spans="8:10" ht="12.75" customHeight="1">
      <c r="H453" s="48">
        <v>67</v>
      </c>
      <c r="I453" s="52">
        <v>-1.603011</v>
      </c>
      <c r="J453" s="52">
        <v>-1.743482</v>
      </c>
    </row>
    <row r="454" spans="8:10" ht="12.75" customHeight="1">
      <c r="H454" s="48">
        <v>67</v>
      </c>
      <c r="I454" s="52">
        <v>-1.6037779999999999</v>
      </c>
      <c r="J454" s="52">
        <v>-1.7447520000000001</v>
      </c>
    </row>
    <row r="455" spans="8:10" ht="12.75" customHeight="1">
      <c r="H455" s="48">
        <v>67</v>
      </c>
      <c r="I455" s="52">
        <v>-1.604633</v>
      </c>
      <c r="J455" s="52">
        <v>-1.746149</v>
      </c>
    </row>
    <row r="456" spans="8:10" ht="12.75" customHeight="1">
      <c r="H456" s="48">
        <v>68</v>
      </c>
      <c r="I456" s="52">
        <v>-1.605564</v>
      </c>
      <c r="J456" s="52">
        <v>-1.7476560000000001</v>
      </c>
    </row>
    <row r="457" spans="8:10" ht="12.75" customHeight="1">
      <c r="H457" s="48">
        <v>68</v>
      </c>
      <c r="I457" s="52">
        <v>-1.6065640000000001</v>
      </c>
      <c r="J457" s="52">
        <v>-1.7492909999999999</v>
      </c>
    </row>
    <row r="458" spans="8:10" ht="12.75" customHeight="1">
      <c r="H458" s="48">
        <v>68</v>
      </c>
      <c r="I458" s="52">
        <v>-1.607111</v>
      </c>
      <c r="J458" s="52">
        <v>-1.7501610000000001</v>
      </c>
    </row>
    <row r="459" spans="8:10" ht="12.75" customHeight="1">
      <c r="H459" s="48">
        <v>68</v>
      </c>
      <c r="I459" s="52">
        <v>-1.607656</v>
      </c>
      <c r="J459" s="52">
        <v>-1.751071</v>
      </c>
    </row>
    <row r="460" spans="8:10" ht="12.75" customHeight="1">
      <c r="H460" s="48">
        <v>68</v>
      </c>
      <c r="I460" s="52">
        <v>-1.6088659999999999</v>
      </c>
      <c r="J460" s="52">
        <v>-1.7530190000000001</v>
      </c>
    </row>
    <row r="461" spans="8:10" ht="12.75" customHeight="1">
      <c r="H461" s="48">
        <v>68</v>
      </c>
      <c r="I461" s="52">
        <v>-1.6101650000000001</v>
      </c>
      <c r="J461" s="52">
        <v>-1.755153</v>
      </c>
    </row>
    <row r="462" spans="8:10" ht="12.75" customHeight="1">
      <c r="H462" s="48">
        <v>68</v>
      </c>
      <c r="I462" s="52">
        <v>-1.6109359999999999</v>
      </c>
      <c r="J462" s="52">
        <v>-1.756273</v>
      </c>
    </row>
    <row r="463" spans="8:10" ht="12.75" customHeight="1">
      <c r="H463" s="48">
        <v>68</v>
      </c>
      <c r="I463" s="52">
        <v>-1.611669</v>
      </c>
      <c r="J463" s="52">
        <v>-1.757511</v>
      </c>
    </row>
    <row r="464" spans="8:10" ht="12.75" customHeight="1">
      <c r="H464" s="48">
        <v>68</v>
      </c>
      <c r="I464" s="52">
        <v>-1.611999</v>
      </c>
      <c r="J464" s="52">
        <v>-1.7581150000000001</v>
      </c>
    </row>
    <row r="465" spans="8:10" ht="12.75" customHeight="1">
      <c r="H465" s="48">
        <v>68</v>
      </c>
      <c r="I465" s="52">
        <v>-1.613167</v>
      </c>
      <c r="J465" s="52">
        <v>-1.7600750000000001</v>
      </c>
    </row>
    <row r="466" spans="8:10" ht="12.75" customHeight="1">
      <c r="H466" s="48">
        <v>68</v>
      </c>
      <c r="I466" s="52">
        <v>-1.614468</v>
      </c>
      <c r="J466" s="52">
        <v>-1.762178</v>
      </c>
    </row>
    <row r="467" spans="8:10" ht="12.75" customHeight="1">
      <c r="H467" s="48">
        <v>68</v>
      </c>
      <c r="I467" s="52">
        <v>-1.6149309999999999</v>
      </c>
      <c r="J467" s="52">
        <v>-1.7629140000000001</v>
      </c>
    </row>
    <row r="468" spans="8:10" ht="12.75" customHeight="1">
      <c r="H468" s="48">
        <v>68</v>
      </c>
      <c r="I468" s="52">
        <v>-1.615888</v>
      </c>
      <c r="J468" s="52">
        <v>-1.764478</v>
      </c>
    </row>
    <row r="469" spans="8:10" ht="12.75" customHeight="1">
      <c r="H469" s="48">
        <v>68</v>
      </c>
      <c r="I469" s="52">
        <v>-1.61744</v>
      </c>
      <c r="J469" s="52">
        <v>-1.7669859999999999</v>
      </c>
    </row>
    <row r="470" spans="8:10" ht="12.75" customHeight="1">
      <c r="H470" s="48">
        <v>68</v>
      </c>
      <c r="I470" s="52">
        <v>-1.617993</v>
      </c>
      <c r="J470" s="52">
        <v>-1.7675160000000001</v>
      </c>
    </row>
    <row r="471" spans="8:10" ht="12.75" customHeight="1">
      <c r="H471" s="48">
        <v>68</v>
      </c>
      <c r="I471" s="52">
        <v>-1.6191390000000001</v>
      </c>
      <c r="J471" s="52">
        <v>-1.7697309999999999</v>
      </c>
    </row>
    <row r="472" spans="8:10" ht="12.75" customHeight="1">
      <c r="H472" s="48">
        <v>68</v>
      </c>
      <c r="I472" s="52">
        <v>-1.620593</v>
      </c>
      <c r="J472" s="52">
        <v>-1.772122</v>
      </c>
    </row>
    <row r="473" spans="8:10" ht="12.75" customHeight="1">
      <c r="H473" s="48">
        <v>68</v>
      </c>
      <c r="I473" s="52">
        <v>-1.621623</v>
      </c>
      <c r="J473" s="52">
        <v>-1.7738419999999999</v>
      </c>
    </row>
    <row r="474" spans="8:10" ht="12.75" customHeight="1">
      <c r="H474" s="48">
        <v>68</v>
      </c>
      <c r="I474" s="52">
        <v>-1.6221589999999999</v>
      </c>
      <c r="J474" s="52">
        <v>-1.774699</v>
      </c>
    </row>
    <row r="475" spans="8:10" ht="12.75" customHeight="1">
      <c r="H475" s="48">
        <v>68</v>
      </c>
      <c r="I475" s="52">
        <v>-1.623003</v>
      </c>
      <c r="J475" s="52">
        <v>-1.7760750000000001</v>
      </c>
    </row>
    <row r="476" spans="8:10" ht="12.75" customHeight="1">
      <c r="H476" s="48">
        <v>69</v>
      </c>
      <c r="I476" s="52">
        <v>-1.6238809999999999</v>
      </c>
      <c r="J476" s="52">
        <v>-1.777501</v>
      </c>
    </row>
    <row r="477" spans="8:10" ht="12.75" customHeight="1">
      <c r="H477" s="48">
        <v>69</v>
      </c>
      <c r="I477" s="52">
        <v>-1.6246799999999999</v>
      </c>
      <c r="J477" s="52">
        <v>-1.7785120000000001</v>
      </c>
    </row>
    <row r="478" spans="8:10" ht="12.75" customHeight="1">
      <c r="H478" s="48">
        <v>69</v>
      </c>
      <c r="I478" s="52">
        <v>-1.6257569999999999</v>
      </c>
      <c r="J478" s="52">
        <v>-1.7805569999999999</v>
      </c>
    </row>
    <row r="479" spans="8:10" ht="12.75" customHeight="1">
      <c r="H479" s="48">
        <v>69</v>
      </c>
      <c r="I479" s="52">
        <v>-1.626077</v>
      </c>
      <c r="J479" s="52">
        <v>-1.7810839999999999</v>
      </c>
    </row>
    <row r="480" spans="8:10" ht="12.75" customHeight="1">
      <c r="H480" s="48">
        <v>69</v>
      </c>
      <c r="I480" s="52">
        <v>-1.6278010000000001</v>
      </c>
      <c r="J480" s="52">
        <v>-1.7838989999999999</v>
      </c>
    </row>
    <row r="481" spans="8:10" ht="12.75" customHeight="1">
      <c r="H481" s="48">
        <v>69</v>
      </c>
      <c r="I481" s="52">
        <v>-1.630042</v>
      </c>
      <c r="J481" s="52">
        <v>-1.787539</v>
      </c>
    </row>
    <row r="482" spans="8:10" ht="12.75" customHeight="1">
      <c r="H482" s="48">
        <v>69</v>
      </c>
      <c r="I482" s="52">
        <v>-1.630633</v>
      </c>
      <c r="J482" s="52">
        <v>-1.7885009999999999</v>
      </c>
    </row>
    <row r="483" spans="8:10" ht="12.75" customHeight="1">
      <c r="H483" s="48">
        <v>69</v>
      </c>
      <c r="I483" s="52">
        <v>-1.631664</v>
      </c>
      <c r="J483" s="52">
        <v>-1.790168</v>
      </c>
    </row>
    <row r="484" spans="8:10" ht="12.75" customHeight="1">
      <c r="H484" s="48">
        <v>69</v>
      </c>
      <c r="I484" s="52">
        <v>-1.632511</v>
      </c>
      <c r="J484" s="52">
        <v>-1.7915620000000001</v>
      </c>
    </row>
    <row r="485" spans="8:10" ht="12.75" customHeight="1">
      <c r="H485" s="48">
        <v>69</v>
      </c>
      <c r="I485" s="52">
        <v>-1.63384</v>
      </c>
      <c r="J485" s="52">
        <v>-1.7937240000000001</v>
      </c>
    </row>
    <row r="486" spans="8:10" ht="12.75" customHeight="1">
      <c r="H486" s="48">
        <v>69</v>
      </c>
      <c r="I486" s="52">
        <v>-1.63483</v>
      </c>
      <c r="J486" s="52">
        <v>-1.795355</v>
      </c>
    </row>
    <row r="487" spans="8:10" ht="12.75" customHeight="1">
      <c r="H487" s="48">
        <v>69</v>
      </c>
      <c r="I487" s="52">
        <v>-1.635235</v>
      </c>
      <c r="J487" s="52">
        <v>-1.7960100000000001</v>
      </c>
    </row>
    <row r="488" spans="8:10" ht="12.75" customHeight="1">
      <c r="H488" s="48">
        <v>69</v>
      </c>
      <c r="I488" s="52">
        <v>-1.636971</v>
      </c>
      <c r="J488" s="52">
        <v>-1.7987850000000001</v>
      </c>
    </row>
    <row r="489" spans="8:10" ht="12.75" customHeight="1">
      <c r="H489" s="48">
        <v>69</v>
      </c>
      <c r="I489" s="52">
        <v>-1.637502</v>
      </c>
      <c r="J489" s="52">
        <v>-1.7996890000000001</v>
      </c>
    </row>
    <row r="490" spans="8:10" ht="12.75" customHeight="1">
      <c r="H490" s="48">
        <v>69</v>
      </c>
      <c r="I490" s="52">
        <v>-1.6382969999999999</v>
      </c>
      <c r="J490" s="52">
        <v>-1.8009710000000001</v>
      </c>
    </row>
    <row r="491" spans="8:10" ht="12.75" customHeight="1">
      <c r="H491" s="48">
        <v>69</v>
      </c>
      <c r="I491" s="52">
        <v>-1.6388830000000001</v>
      </c>
      <c r="J491" s="52">
        <v>-1.801849</v>
      </c>
    </row>
    <row r="492" spans="8:10" ht="12.75" customHeight="1">
      <c r="H492" s="48">
        <v>69</v>
      </c>
      <c r="I492" s="52">
        <v>-1.6392439999999999</v>
      </c>
      <c r="J492" s="52">
        <v>-1.802505</v>
      </c>
    </row>
    <row r="493" spans="8:10" ht="12.75" customHeight="1">
      <c r="H493" s="48">
        <v>69</v>
      </c>
      <c r="I493" s="52">
        <v>-1.6395169999999999</v>
      </c>
      <c r="J493" s="52">
        <v>-1.8029930000000001</v>
      </c>
    </row>
    <row r="494" spans="8:10" ht="12.75" customHeight="1">
      <c r="H494" s="48">
        <v>70</v>
      </c>
      <c r="I494" s="52">
        <v>-1.641689</v>
      </c>
      <c r="J494" s="52">
        <v>-1.806522</v>
      </c>
    </row>
    <row r="495" spans="8:10" ht="12.75" customHeight="1">
      <c r="H495" s="48">
        <v>70</v>
      </c>
      <c r="I495" s="52">
        <v>-1.6448879999999999</v>
      </c>
      <c r="J495" s="52">
        <v>-1.811685</v>
      </c>
    </row>
    <row r="496" spans="8:10" ht="12.75" customHeight="1">
      <c r="H496" s="48">
        <v>70</v>
      </c>
      <c r="I496" s="52">
        <v>-1.645551</v>
      </c>
      <c r="J496" s="52">
        <v>-1.8127819999999999</v>
      </c>
    </row>
    <row r="497" spans="8:10" ht="12.75" customHeight="1">
      <c r="H497" s="48">
        <v>70</v>
      </c>
      <c r="I497" s="52">
        <v>-1.6460870000000001</v>
      </c>
      <c r="J497" s="52">
        <v>-1.8135570000000001</v>
      </c>
    </row>
    <row r="498" spans="8:10" ht="12.75" customHeight="1">
      <c r="H498" s="48">
        <v>70</v>
      </c>
      <c r="I498" s="52">
        <v>-1.6465700000000001</v>
      </c>
      <c r="J498" s="52">
        <v>-1.814506</v>
      </c>
    </row>
    <row r="499" spans="8:10" ht="12.75" customHeight="1">
      <c r="H499" s="48">
        <v>70</v>
      </c>
      <c r="I499" s="52">
        <v>-1.6483840000000001</v>
      </c>
      <c r="J499" s="52">
        <v>-1.8174250000000001</v>
      </c>
    </row>
    <row r="500" spans="8:10" ht="12.75" customHeight="1">
      <c r="H500" s="48">
        <v>70</v>
      </c>
      <c r="I500" s="52">
        <v>-1.64933</v>
      </c>
      <c r="J500" s="52">
        <v>-1.8189569999999999</v>
      </c>
    </row>
    <row r="501" spans="8:10" ht="12.75" customHeight="1">
      <c r="H501" s="48">
        <v>70</v>
      </c>
      <c r="I501" s="52">
        <v>-1.649985</v>
      </c>
      <c r="J501" s="52">
        <v>-1.819903</v>
      </c>
    </row>
    <row r="502" spans="8:10" ht="12.75" customHeight="1">
      <c r="H502" s="48">
        <v>70</v>
      </c>
      <c r="I502" s="52">
        <v>-1.6509510000000001</v>
      </c>
      <c r="J502" s="52">
        <v>-1.8216190000000001</v>
      </c>
    </row>
    <row r="503" spans="8:10" ht="12.75" customHeight="1">
      <c r="H503" s="48">
        <v>70</v>
      </c>
      <c r="I503" s="52">
        <v>-1.6525430000000001</v>
      </c>
      <c r="J503" s="52">
        <v>-1.8238319999999999</v>
      </c>
    </row>
    <row r="504" spans="8:10" ht="12.75" customHeight="1">
      <c r="H504" s="48">
        <v>70</v>
      </c>
      <c r="I504" s="52">
        <v>-1.6537539999999999</v>
      </c>
      <c r="J504" s="52">
        <v>-1.826141</v>
      </c>
    </row>
    <row r="505" spans="8:10" ht="12.75" customHeight="1">
      <c r="H505" s="48">
        <v>70</v>
      </c>
      <c r="I505" s="52">
        <v>-1.654142</v>
      </c>
      <c r="J505" s="52">
        <v>-1.826816</v>
      </c>
    </row>
    <row r="506" spans="8:10" ht="12.75" customHeight="1">
      <c r="H506" s="48">
        <v>70</v>
      </c>
      <c r="I506" s="52">
        <v>-1.6557660000000001</v>
      </c>
      <c r="J506" s="52">
        <v>-1.8280650000000001</v>
      </c>
    </row>
    <row r="507" spans="8:10" ht="12.75" customHeight="1">
      <c r="H507" s="48">
        <v>70</v>
      </c>
      <c r="I507" s="52">
        <v>-1.6555759999999999</v>
      </c>
      <c r="J507" s="52">
        <v>-1.8291770000000001</v>
      </c>
    </row>
    <row r="508" spans="8:10" ht="12.75" customHeight="1">
      <c r="H508" s="48">
        <v>70</v>
      </c>
      <c r="I508" s="52">
        <v>-1.6567400000000001</v>
      </c>
      <c r="J508" s="52">
        <v>-1.8310489999999999</v>
      </c>
    </row>
    <row r="509" spans="8:10" ht="12.75" customHeight="1">
      <c r="H509" s="48">
        <v>70</v>
      </c>
      <c r="I509" s="52">
        <v>-1.6577539999999999</v>
      </c>
      <c r="J509" s="52">
        <v>-1.832606</v>
      </c>
    </row>
    <row r="510" spans="8:10" ht="12.75" customHeight="1">
      <c r="H510" s="48">
        <v>70</v>
      </c>
      <c r="I510" s="52">
        <v>-1.6581049999999999</v>
      </c>
      <c r="J510" s="52">
        <v>-1.833275</v>
      </c>
    </row>
    <row r="511" spans="8:10" ht="12.75" customHeight="1">
      <c r="H511" s="48">
        <v>70</v>
      </c>
      <c r="I511" s="52">
        <v>-1.6591849999999999</v>
      </c>
      <c r="J511" s="52">
        <v>-1.8350070000000001</v>
      </c>
    </row>
    <row r="512" spans="8:10" ht="12.75" customHeight="1">
      <c r="H512" s="48">
        <v>71</v>
      </c>
      <c r="I512" s="52">
        <v>-1.6600109999999999</v>
      </c>
      <c r="J512" s="52">
        <v>-1.8363830000000001</v>
      </c>
    </row>
    <row r="513" spans="8:10" ht="12.75" customHeight="1">
      <c r="H513" s="48">
        <v>71</v>
      </c>
      <c r="I513" s="52">
        <v>-1.6607130000000001</v>
      </c>
      <c r="J513" s="52">
        <v>-1.837574</v>
      </c>
    </row>
    <row r="514" spans="8:10" ht="12.75" customHeight="1">
      <c r="H514" s="48">
        <v>71</v>
      </c>
      <c r="I514" s="52">
        <v>-1.6612830000000001</v>
      </c>
      <c r="J514" s="52">
        <v>-1.838435</v>
      </c>
    </row>
    <row r="515" spans="8:10" ht="12.75" customHeight="1">
      <c r="H515" s="48">
        <v>71</v>
      </c>
      <c r="I515" s="52">
        <v>-1.6617519999999999</v>
      </c>
      <c r="J515" s="52">
        <v>-1.8392219999999999</v>
      </c>
    </row>
    <row r="516" spans="8:10" ht="12.75" customHeight="1">
      <c r="H516" s="48">
        <v>71</v>
      </c>
      <c r="I516" s="52">
        <v>-1.6631180000000001</v>
      </c>
      <c r="J516" s="52">
        <v>-1.84145</v>
      </c>
    </row>
    <row r="517" spans="8:10" ht="12.75" customHeight="1">
      <c r="H517" s="48">
        <v>71</v>
      </c>
      <c r="I517" s="52">
        <v>-1.663597</v>
      </c>
      <c r="J517" s="52">
        <v>-1.8422069999999999</v>
      </c>
    </row>
    <row r="518" spans="8:10" ht="12.75" customHeight="1">
      <c r="H518" s="48">
        <v>71</v>
      </c>
      <c r="I518" s="52">
        <v>-1.663951</v>
      </c>
      <c r="J518" s="52">
        <v>-1.8428059999999999</v>
      </c>
    </row>
    <row r="519" spans="8:10" ht="12.75" customHeight="1">
      <c r="H519" s="48">
        <v>71</v>
      </c>
      <c r="I519" s="52">
        <v>-1.664266</v>
      </c>
      <c r="J519" s="52">
        <v>-1.843321</v>
      </c>
    </row>
    <row r="520" spans="8:10" ht="12.75" customHeight="1">
      <c r="H520" s="48">
        <v>71</v>
      </c>
      <c r="I520" s="52">
        <v>-1.6675139999999999</v>
      </c>
      <c r="J520" s="52">
        <v>-1.8485940000000001</v>
      </c>
    </row>
    <row r="521" spans="8:10" ht="12.75" customHeight="1">
      <c r="H521" s="48">
        <v>71</v>
      </c>
      <c r="I521" s="52">
        <v>-1.6706920000000001</v>
      </c>
      <c r="J521" s="52">
        <v>-1.8537950000000001</v>
      </c>
    </row>
    <row r="522" spans="8:10" ht="12.75" customHeight="1">
      <c r="H522" s="48">
        <v>71</v>
      </c>
      <c r="I522" s="52">
        <v>-1.6714519999999999</v>
      </c>
      <c r="J522" s="52">
        <v>-1.8548549999999999</v>
      </c>
    </row>
    <row r="523" spans="8:10" ht="12.75" customHeight="1">
      <c r="H523" s="48">
        <v>71</v>
      </c>
      <c r="I523" s="52">
        <v>-1.6717919999999999</v>
      </c>
      <c r="J523" s="52">
        <v>-1.8555790000000001</v>
      </c>
    </row>
    <row r="524" spans="8:10" ht="12.75" customHeight="1">
      <c r="H524" s="48">
        <v>71</v>
      </c>
      <c r="I524" s="52">
        <v>-1.67411</v>
      </c>
      <c r="J524" s="52">
        <v>-1.8593580000000001</v>
      </c>
    </row>
    <row r="525" spans="8:10" ht="12.75" customHeight="1">
      <c r="H525" s="48">
        <v>71</v>
      </c>
      <c r="I525" s="52">
        <v>-1.6747590000000001</v>
      </c>
      <c r="J525" s="52">
        <v>-1.860425</v>
      </c>
    </row>
    <row r="526" spans="8:10" ht="12.75" customHeight="1">
      <c r="H526" s="48">
        <v>71</v>
      </c>
      <c r="I526" s="52">
        <v>-1.675565</v>
      </c>
      <c r="J526" s="52">
        <v>-1.8617520000000001</v>
      </c>
    </row>
    <row r="527" spans="8:10" ht="12.75" customHeight="1">
      <c r="H527" s="48">
        <v>71</v>
      </c>
      <c r="I527" s="52">
        <v>-1.676542</v>
      </c>
      <c r="J527" s="52">
        <v>-1.863326</v>
      </c>
    </row>
    <row r="528" spans="8:10" ht="12.75" customHeight="1">
      <c r="H528" s="48">
        <v>71</v>
      </c>
      <c r="I528" s="52">
        <v>-1.6769350000000001</v>
      </c>
      <c r="J528" s="52">
        <v>-1.8639509999999999</v>
      </c>
    </row>
    <row r="529" spans="8:10" ht="12.75" customHeight="1">
      <c r="H529" s="48">
        <v>72</v>
      </c>
      <c r="I529" s="52">
        <v>-1.67784</v>
      </c>
      <c r="J529" s="52">
        <v>-1.8653839999999999</v>
      </c>
    </row>
    <row r="530" spans="8:10" ht="12.75" customHeight="1">
      <c r="H530" s="48">
        <v>72</v>
      </c>
      <c r="I530" s="52">
        <v>-1.6788730000000001</v>
      </c>
      <c r="J530" s="52">
        <v>-1.8671279999999999</v>
      </c>
    </row>
    <row r="531" spans="8:10" ht="12.75" customHeight="1">
      <c r="H531" s="48">
        <v>72</v>
      </c>
      <c r="I531" s="52">
        <v>-1.6801919999999999</v>
      </c>
      <c r="J531" s="52">
        <v>-1.8692489999999999</v>
      </c>
    </row>
    <row r="532" spans="8:10" ht="12.75" customHeight="1">
      <c r="H532" s="48">
        <v>72</v>
      </c>
      <c r="I532" s="52">
        <v>-1.680566</v>
      </c>
      <c r="J532" s="52">
        <v>-1.869856</v>
      </c>
    </row>
    <row r="533" spans="8:10" ht="12.75" customHeight="1">
      <c r="H533" s="48">
        <v>72</v>
      </c>
      <c r="I533" s="52">
        <v>-1.681853</v>
      </c>
      <c r="J533" s="52">
        <v>-1.871926</v>
      </c>
    </row>
    <row r="534" spans="8:10" ht="12.75" customHeight="1">
      <c r="H534" s="48">
        <v>72</v>
      </c>
      <c r="I534" s="52">
        <v>-1.6830700000000001</v>
      </c>
      <c r="J534" s="52">
        <v>-1.8740760000000001</v>
      </c>
    </row>
    <row r="535" spans="8:10" ht="12.75" customHeight="1">
      <c r="H535" s="48">
        <v>72</v>
      </c>
      <c r="I535" s="52">
        <v>-1.683964</v>
      </c>
      <c r="J535" s="52">
        <v>-1.875407</v>
      </c>
    </row>
    <row r="536" spans="8:10" ht="12.75" customHeight="1">
      <c r="H536" s="48">
        <v>72</v>
      </c>
      <c r="I536" s="52">
        <v>-1.6844699999999999</v>
      </c>
      <c r="J536" s="52">
        <v>-1.8762460000000001</v>
      </c>
    </row>
    <row r="537" spans="8:10" ht="12.75" customHeight="1">
      <c r="H537" s="48">
        <v>72</v>
      </c>
      <c r="I537" s="52">
        <v>-1.6852940000000001</v>
      </c>
      <c r="J537" s="52">
        <v>-1.8781429999999999</v>
      </c>
    </row>
    <row r="538" spans="8:10" ht="12.75" customHeight="1">
      <c r="H538" s="48">
        <v>72</v>
      </c>
      <c r="I538" s="52">
        <v>-1.6861889999999999</v>
      </c>
      <c r="J538" s="52">
        <v>-1.8790579999999999</v>
      </c>
    </row>
    <row r="539" spans="8:10" ht="12.75" customHeight="1">
      <c r="H539" s="48">
        <v>72</v>
      </c>
      <c r="I539" s="52">
        <v>-1.6868510000000001</v>
      </c>
      <c r="J539" s="52">
        <v>-1.8801000000000001</v>
      </c>
    </row>
    <row r="540" spans="8:10" ht="12.75" customHeight="1">
      <c r="H540" s="48">
        <v>72</v>
      </c>
      <c r="I540" s="52">
        <v>-1.6877249999999999</v>
      </c>
      <c r="J540" s="52">
        <v>-1.881545</v>
      </c>
    </row>
    <row r="541" spans="8:10" ht="12.75" customHeight="1">
      <c r="H541" s="48">
        <v>72</v>
      </c>
      <c r="I541" s="52">
        <v>-1.688296</v>
      </c>
      <c r="J541" s="52">
        <v>-1.8824730000000001</v>
      </c>
    </row>
    <row r="542" spans="8:10" ht="12.75" customHeight="1">
      <c r="H542" s="48">
        <v>72</v>
      </c>
      <c r="I542" s="52">
        <v>-1.688698</v>
      </c>
      <c r="J542" s="52">
        <v>-1.883127</v>
      </c>
    </row>
    <row r="543" spans="8:10" ht="12.75" customHeight="1">
      <c r="H543" s="48">
        <v>72</v>
      </c>
      <c r="I543" s="52">
        <v>-1.6893419999999999</v>
      </c>
      <c r="J543" s="52">
        <v>-1.883656</v>
      </c>
    </row>
    <row r="544" spans="8:10" ht="12.75" customHeight="1">
      <c r="H544" s="48">
        <v>72</v>
      </c>
      <c r="I544" s="52">
        <v>-1.690995</v>
      </c>
      <c r="J544" s="52">
        <v>-1.8867910000000001</v>
      </c>
    </row>
    <row r="545" spans="8:10" ht="12.75" customHeight="1">
      <c r="H545" s="48">
        <v>72</v>
      </c>
      <c r="I545" s="52">
        <v>-1.6929909999999999</v>
      </c>
      <c r="J545" s="52">
        <v>-1.890174</v>
      </c>
    </row>
    <row r="546" spans="8:10" ht="12.75" customHeight="1">
      <c r="H546" s="48">
        <v>72</v>
      </c>
      <c r="I546" s="52">
        <v>-1.6932929999999999</v>
      </c>
      <c r="J546" s="52">
        <v>-1.8906259999999999</v>
      </c>
    </row>
    <row r="547" spans="8:10" ht="12.75" customHeight="1">
      <c r="H547" s="48">
        <v>72</v>
      </c>
      <c r="I547" s="52">
        <v>-1.693732</v>
      </c>
      <c r="J547" s="52">
        <v>-1.8913530000000001</v>
      </c>
    </row>
    <row r="548" spans="8:10" ht="12.75" customHeight="1">
      <c r="H548" s="48">
        <v>72</v>
      </c>
      <c r="I548" s="52">
        <v>-1.694366</v>
      </c>
      <c r="J548" s="52">
        <v>-1.8923669999999999</v>
      </c>
    </row>
    <row r="549" spans="8:10" ht="12.75" customHeight="1">
      <c r="H549" s="48">
        <v>72</v>
      </c>
      <c r="I549" s="52">
        <v>-1.6953879999999999</v>
      </c>
      <c r="J549" s="52">
        <v>-1.8940250000000001</v>
      </c>
    </row>
    <row r="550" spans="8:10" ht="12.75" customHeight="1">
      <c r="H550" s="48">
        <v>73</v>
      </c>
      <c r="I550" s="52">
        <v>-1.6961889999999999</v>
      </c>
      <c r="J550" s="52">
        <v>-1.895281</v>
      </c>
    </row>
    <row r="551" spans="8:10" ht="12.75" customHeight="1">
      <c r="H551" s="48">
        <v>73</v>
      </c>
      <c r="I551" s="52">
        <v>-1.697292</v>
      </c>
      <c r="J551" s="52">
        <v>-1.8970910000000001</v>
      </c>
    </row>
    <row r="552" spans="8:10" ht="12.75" customHeight="1">
      <c r="H552" s="48">
        <v>73</v>
      </c>
      <c r="I552" s="52">
        <v>-1.6982980000000001</v>
      </c>
      <c r="J552" s="52">
        <v>-1.8987670000000001</v>
      </c>
    </row>
    <row r="553" spans="8:10" ht="12.75" customHeight="1">
      <c r="H553" s="48">
        <v>73</v>
      </c>
      <c r="I553" s="52">
        <v>-1.6989650000000001</v>
      </c>
      <c r="J553" s="52">
        <v>-1.8998630000000001</v>
      </c>
    </row>
    <row r="554" spans="8:10" ht="12.75" customHeight="1">
      <c r="H554" s="48">
        <v>73</v>
      </c>
      <c r="I554" s="52">
        <v>-1.6997420000000001</v>
      </c>
      <c r="J554" s="52">
        <v>-1.901122</v>
      </c>
    </row>
    <row r="555" spans="8:10" ht="12.75" customHeight="1">
      <c r="H555" s="48">
        <v>73</v>
      </c>
      <c r="I555" s="52">
        <v>-1.700197</v>
      </c>
      <c r="J555" s="52">
        <v>-1.901864</v>
      </c>
    </row>
    <row r="556" spans="8:10" ht="12.75" customHeight="1">
      <c r="H556" s="48">
        <v>73</v>
      </c>
      <c r="I556" s="52">
        <v>-1.7019</v>
      </c>
      <c r="J556" s="52">
        <v>-1.904628</v>
      </c>
    </row>
    <row r="557" spans="8:10" ht="12.75" customHeight="1">
      <c r="H557" s="48">
        <v>73</v>
      </c>
      <c r="I557" s="52">
        <v>-1.7034180000000001</v>
      </c>
      <c r="J557" s="52">
        <v>-1.9071149999999999</v>
      </c>
    </row>
    <row r="558" spans="8:10" ht="12.75" customHeight="1">
      <c r="H558" s="48">
        <v>73</v>
      </c>
      <c r="I558" s="52">
        <v>-1.7037910000000001</v>
      </c>
      <c r="J558" s="52">
        <v>-1.9076949999999999</v>
      </c>
    </row>
    <row r="559" spans="8:10" ht="12.75" customHeight="1">
      <c r="H559" s="48">
        <v>73</v>
      </c>
      <c r="I559" s="52">
        <v>-1.70435</v>
      </c>
      <c r="J559" s="52">
        <v>-1.9086259999999999</v>
      </c>
    </row>
    <row r="560" spans="8:10" ht="12.75" customHeight="1">
      <c r="H560" s="48">
        <v>73</v>
      </c>
      <c r="I560" s="52">
        <v>-1.7048179999999999</v>
      </c>
      <c r="J560" s="52">
        <v>-1.9093659999999999</v>
      </c>
    </row>
    <row r="561" spans="8:10" ht="12.75" customHeight="1">
      <c r="H561" s="48">
        <v>73</v>
      </c>
      <c r="I561" s="52">
        <v>-1.7054499999999999</v>
      </c>
      <c r="J561" s="52">
        <v>-1.910401</v>
      </c>
    </row>
    <row r="562" spans="8:10" ht="12.75" customHeight="1">
      <c r="H562" s="48">
        <v>73</v>
      </c>
      <c r="I562" s="52">
        <v>-1.7064319999999999</v>
      </c>
      <c r="J562" s="52">
        <v>-1.912039</v>
      </c>
    </row>
    <row r="563" spans="8:10" ht="12.75" customHeight="1">
      <c r="H563" s="48">
        <v>73</v>
      </c>
      <c r="I563" s="52">
        <v>-1.706906</v>
      </c>
      <c r="J563" s="52">
        <v>-1.9128149999999999</v>
      </c>
    </row>
    <row r="564" spans="8:10" ht="12.75" customHeight="1">
      <c r="H564" s="48">
        <v>73</v>
      </c>
      <c r="I564" s="52">
        <v>-1.708256</v>
      </c>
      <c r="J564" s="52">
        <v>-1.9149620000000001</v>
      </c>
    </row>
    <row r="565" spans="8:10" ht="12.75" customHeight="1">
      <c r="H565" s="48">
        <v>73</v>
      </c>
      <c r="I565" s="52">
        <v>-1.7094210000000001</v>
      </c>
      <c r="J565" s="52">
        <v>-1.9168959999999999</v>
      </c>
    </row>
    <row r="566" spans="8:10" ht="12.75" customHeight="1">
      <c r="H566" s="48">
        <v>73</v>
      </c>
      <c r="I566" s="52">
        <v>-1.7097960000000001</v>
      </c>
      <c r="J566" s="52">
        <v>-1.917497</v>
      </c>
    </row>
    <row r="567" spans="8:10" ht="12.75" customHeight="1">
      <c r="H567" s="48">
        <v>73</v>
      </c>
      <c r="I567" s="52">
        <v>-1.710604</v>
      </c>
      <c r="J567" s="52">
        <v>-1.918663</v>
      </c>
    </row>
    <row r="568" spans="8:10" ht="12.75" customHeight="1">
      <c r="H568" s="48">
        <v>73</v>
      </c>
      <c r="I568" s="52">
        <v>-1.711165</v>
      </c>
      <c r="J568" s="52">
        <v>-1.9197360000000001</v>
      </c>
    </row>
    <row r="569" spans="8:10" ht="12.75" customHeight="1">
      <c r="H569" s="48">
        <v>73</v>
      </c>
      <c r="I569" s="52">
        <v>-1.7123729999999999</v>
      </c>
      <c r="J569" s="52">
        <v>-1.9216899999999999</v>
      </c>
    </row>
    <row r="570" spans="8:10" ht="12.75" customHeight="1">
      <c r="H570" s="48">
        <v>73</v>
      </c>
      <c r="I570" s="52">
        <v>-1.7134830000000001</v>
      </c>
      <c r="J570" s="52">
        <v>-1.9234629999999999</v>
      </c>
    </row>
    <row r="571" spans="8:10" ht="12.75" customHeight="1">
      <c r="H571" s="48">
        <v>74</v>
      </c>
      <c r="I571" s="52">
        <v>-1.713943</v>
      </c>
      <c r="J571" s="52">
        <v>-1.9242459999999999</v>
      </c>
    </row>
    <row r="572" spans="8:10" ht="12.75" customHeight="1">
      <c r="H572" s="48">
        <v>74</v>
      </c>
      <c r="I572" s="52">
        <v>-1.7144079999999999</v>
      </c>
      <c r="J572" s="52">
        <v>-1.9250130000000001</v>
      </c>
    </row>
    <row r="573" spans="8:10" ht="12.75" customHeight="1">
      <c r="H573" s="48">
        <v>74</v>
      </c>
      <c r="I573" s="52">
        <v>-1.715279</v>
      </c>
      <c r="J573" s="52">
        <v>-1.9264300000000001</v>
      </c>
    </row>
    <row r="574" spans="8:10" ht="12.75" customHeight="1">
      <c r="H574" s="48">
        <v>74</v>
      </c>
      <c r="I574" s="52">
        <v>-1.716442</v>
      </c>
      <c r="J574" s="52">
        <v>-1.9283049999999999</v>
      </c>
    </row>
    <row r="575" spans="8:10" ht="12.75" customHeight="1">
      <c r="H575" s="48">
        <v>74</v>
      </c>
      <c r="I575" s="52">
        <v>-1.717435</v>
      </c>
      <c r="J575" s="52">
        <v>-1.929945</v>
      </c>
    </row>
    <row r="576" spans="8:10" ht="12.75" customHeight="1">
      <c r="H576" s="48">
        <v>74</v>
      </c>
      <c r="I576" s="52">
        <v>-1.7183170000000001</v>
      </c>
      <c r="J576" s="52">
        <v>-1.9313849999999999</v>
      </c>
    </row>
    <row r="577" spans="8:10" ht="12.75" customHeight="1">
      <c r="H577" s="48">
        <v>74</v>
      </c>
      <c r="I577" s="52">
        <v>-1.7190920000000001</v>
      </c>
      <c r="J577" s="52">
        <v>-1.9326730000000001</v>
      </c>
    </row>
    <row r="578" spans="8:10" ht="12.75" customHeight="1">
      <c r="H578" s="48">
        <v>74</v>
      </c>
      <c r="I578" s="52">
        <v>-1.719805</v>
      </c>
      <c r="J578" s="52">
        <v>-1.933813</v>
      </c>
    </row>
    <row r="579" spans="8:10" ht="12.75" customHeight="1">
      <c r="H579" s="48">
        <v>74</v>
      </c>
      <c r="I579" s="52">
        <v>-1.72044</v>
      </c>
      <c r="J579" s="52">
        <v>-1.9348160000000001</v>
      </c>
    </row>
    <row r="580" spans="8:10" ht="12.75" customHeight="1">
      <c r="H580" s="48">
        <v>74</v>
      </c>
      <c r="I580" s="52">
        <v>-1.720993</v>
      </c>
      <c r="J580" s="52">
        <v>-1.9357420000000001</v>
      </c>
    </row>
    <row r="581" spans="8:10" ht="12.75" customHeight="1">
      <c r="H581" s="48">
        <v>74</v>
      </c>
      <c r="I581" s="52">
        <v>-1.7215</v>
      </c>
      <c r="J581" s="52">
        <v>-1.9365669999999999</v>
      </c>
    </row>
    <row r="582" spans="8:10" ht="12.75" customHeight="1">
      <c r="H582" s="48">
        <v>74</v>
      </c>
      <c r="I582" s="52">
        <v>-1.7223930000000001</v>
      </c>
      <c r="J582" s="52">
        <v>-1.9380280000000001</v>
      </c>
    </row>
    <row r="583" spans="8:10" ht="12.75" customHeight="1">
      <c r="H583" s="48">
        <v>74</v>
      </c>
      <c r="I583" s="52">
        <v>-1.723142</v>
      </c>
      <c r="J583" s="52">
        <v>-1.9392499999999999</v>
      </c>
    </row>
    <row r="584" spans="8:10" ht="12.75" customHeight="1">
      <c r="H584" s="48">
        <v>74</v>
      </c>
      <c r="I584" s="52">
        <v>-1.7237899999999999</v>
      </c>
      <c r="J584" s="52">
        <v>-1.9404539999999999</v>
      </c>
    </row>
    <row r="585" spans="8:10" ht="12.75" customHeight="1">
      <c r="H585" s="48">
        <v>74</v>
      </c>
      <c r="I585" s="52">
        <v>-1.7243729999999999</v>
      </c>
      <c r="J585" s="52">
        <v>-1.9412100000000001</v>
      </c>
    </row>
    <row r="586" spans="8:10" ht="12.75" customHeight="1">
      <c r="H586" s="48">
        <v>74</v>
      </c>
      <c r="I586" s="52">
        <v>-1.7252620000000001</v>
      </c>
      <c r="J586" s="52">
        <v>-1.9426969999999999</v>
      </c>
    </row>
    <row r="587" spans="8:10" ht="12.75" customHeight="1">
      <c r="H587" s="48">
        <v>74</v>
      </c>
      <c r="I587" s="52">
        <v>-1.725638</v>
      </c>
      <c r="J587" s="52">
        <v>-1.943319</v>
      </c>
    </row>
    <row r="588" spans="8:10" ht="12.75" customHeight="1">
      <c r="H588" s="48">
        <v>74</v>
      </c>
      <c r="I588" s="52">
        <v>-1.7259800000000001</v>
      </c>
      <c r="J588" s="52">
        <v>-1.9438679999999999</v>
      </c>
    </row>
    <row r="589" spans="8:10" ht="12.75" customHeight="1">
      <c r="H589" s="48">
        <v>74</v>
      </c>
      <c r="I589" s="52">
        <v>-1.726286</v>
      </c>
      <c r="J589" s="52">
        <v>-1.944372</v>
      </c>
    </row>
    <row r="590" spans="8:10" ht="12.75" customHeight="1">
      <c r="H590" s="48">
        <v>74</v>
      </c>
      <c r="I590" s="52">
        <v>-1.726575</v>
      </c>
      <c r="J590" s="52">
        <v>-1.9448620000000001</v>
      </c>
    </row>
    <row r="591" spans="8:10" ht="12.75" customHeight="1">
      <c r="H591" s="48">
        <v>75</v>
      </c>
      <c r="I591" s="52">
        <v>-1.7320150000000001</v>
      </c>
      <c r="J591" s="52">
        <v>-1.9537800000000001</v>
      </c>
    </row>
    <row r="592" spans="8:10" ht="12.75" customHeight="1">
      <c r="H592" s="48">
        <v>75</v>
      </c>
      <c r="I592" s="52">
        <v>-1.737584</v>
      </c>
      <c r="J592" s="52">
        <v>-1.9627730000000001</v>
      </c>
    </row>
    <row r="593" spans="8:10" ht="12.75" customHeight="1">
      <c r="H593" s="48">
        <v>75</v>
      </c>
      <c r="I593" s="52">
        <v>-1.737879</v>
      </c>
      <c r="J593" s="52">
        <v>-1.9632419999999999</v>
      </c>
    </row>
    <row r="594" spans="8:10" ht="12.75" customHeight="1">
      <c r="H594" s="48">
        <v>75</v>
      </c>
      <c r="I594" s="52">
        <v>-1.7381899999999999</v>
      </c>
      <c r="J594" s="52">
        <v>-1.9637579999999999</v>
      </c>
    </row>
    <row r="595" spans="8:10" ht="12.75" customHeight="1">
      <c r="H595" s="48">
        <v>75</v>
      </c>
      <c r="I595" s="52">
        <v>-1.7385679999999999</v>
      </c>
      <c r="J595" s="52">
        <v>-1.9646790000000001</v>
      </c>
    </row>
    <row r="596" spans="8:10" ht="12.75" customHeight="1">
      <c r="H596" s="48">
        <v>75</v>
      </c>
      <c r="I596" s="52">
        <v>-1.738964</v>
      </c>
      <c r="J596" s="52">
        <v>-1.965055</v>
      </c>
    </row>
    <row r="597" spans="8:10" ht="12.75" customHeight="1">
      <c r="H597" s="48">
        <v>75</v>
      </c>
      <c r="I597" s="52">
        <v>-1.739398</v>
      </c>
      <c r="J597" s="52">
        <v>-1.965746</v>
      </c>
    </row>
    <row r="598" spans="8:10" ht="12.75" customHeight="1">
      <c r="H598" s="48">
        <v>75</v>
      </c>
      <c r="I598" s="52">
        <v>-1.7399150000000001</v>
      </c>
      <c r="J598" s="52">
        <v>-1.966594</v>
      </c>
    </row>
    <row r="599" spans="8:10" ht="12.75" customHeight="1">
      <c r="H599" s="48">
        <v>75</v>
      </c>
      <c r="I599" s="52">
        <v>-1.7406509999999999</v>
      </c>
      <c r="J599" s="52">
        <v>-1.967571</v>
      </c>
    </row>
    <row r="600" spans="8:10" ht="12.75" customHeight="1">
      <c r="H600" s="48">
        <v>75</v>
      </c>
      <c r="I600" s="52">
        <v>-1.7412110000000001</v>
      </c>
      <c r="J600" s="52">
        <v>-1.9687330000000001</v>
      </c>
    </row>
    <row r="601" spans="8:10" ht="12.75" customHeight="1">
      <c r="H601" s="48">
        <v>75</v>
      </c>
      <c r="I601" s="52">
        <v>-1.742041</v>
      </c>
      <c r="J601" s="52">
        <v>-1.9700299999999999</v>
      </c>
    </row>
    <row r="602" spans="8:10" ht="12.75" customHeight="1">
      <c r="H602" s="48">
        <v>75</v>
      </c>
      <c r="I602" s="52">
        <v>-1.743009</v>
      </c>
      <c r="J602" s="52">
        <v>-1.971627</v>
      </c>
    </row>
    <row r="603" spans="8:10" ht="12.75" customHeight="1">
      <c r="H603" s="48">
        <v>75</v>
      </c>
      <c r="I603" s="52">
        <v>-1.7435860000000001</v>
      </c>
      <c r="J603" s="52">
        <v>-1.972591</v>
      </c>
    </row>
    <row r="604" spans="8:10" ht="12.75" customHeight="1">
      <c r="H604" s="48">
        <v>75</v>
      </c>
      <c r="I604" s="52">
        <v>-1.744202</v>
      </c>
      <c r="J604" s="52">
        <v>-1.9735720000000001</v>
      </c>
    </row>
    <row r="605" spans="8:10" ht="12.75" customHeight="1">
      <c r="H605" s="48">
        <v>75</v>
      </c>
      <c r="I605" s="52">
        <v>-1.744904</v>
      </c>
      <c r="J605" s="52">
        <v>-1.9747269999999999</v>
      </c>
    </row>
    <row r="606" spans="8:10" ht="12.75" customHeight="1">
      <c r="H606" s="48">
        <v>75</v>
      </c>
      <c r="I606" s="52">
        <v>-1.7456860000000001</v>
      </c>
      <c r="J606" s="52">
        <v>-1.976005</v>
      </c>
    </row>
    <row r="607" spans="8:10" ht="12.75" customHeight="1">
      <c r="H607" s="48">
        <v>75</v>
      </c>
      <c r="I607" s="52">
        <v>-1.746583</v>
      </c>
      <c r="J607" s="52">
        <v>-1.9774240000000001</v>
      </c>
    </row>
    <row r="608" spans="8:10" ht="12.75" customHeight="1">
      <c r="H608" s="48">
        <v>75</v>
      </c>
      <c r="I608" s="52">
        <v>-1.747568</v>
      </c>
      <c r="J608" s="52">
        <v>-1.979063</v>
      </c>
    </row>
    <row r="609" spans="8:10" ht="12.75" customHeight="1">
      <c r="H609" s="48">
        <v>75</v>
      </c>
      <c r="I609" s="52">
        <v>-1.7483249999999999</v>
      </c>
      <c r="J609" s="52">
        <v>-1.9802869999999999</v>
      </c>
    </row>
    <row r="610" spans="8:10" ht="12.75" customHeight="1">
      <c r="H610" s="48">
        <v>75</v>
      </c>
      <c r="I610" s="52">
        <v>-1.7487170000000001</v>
      </c>
      <c r="J610" s="52">
        <v>-1.9809509999999999</v>
      </c>
    </row>
    <row r="611" spans="8:10" ht="12.75" customHeight="1">
      <c r="H611" s="48">
        <v>75</v>
      </c>
      <c r="I611" s="52">
        <v>-1.7491639999999999</v>
      </c>
      <c r="J611" s="52">
        <v>-1.9816240000000001</v>
      </c>
    </row>
    <row r="612" spans="8:10" ht="12.75" customHeight="1">
      <c r="H612" s="48">
        <v>76</v>
      </c>
      <c r="I612" s="52">
        <v>-1.7500579999999999</v>
      </c>
      <c r="J612" s="52">
        <v>-1.983125</v>
      </c>
    </row>
    <row r="613" spans="8:10" ht="12.75" customHeight="1">
      <c r="H613" s="48">
        <v>76</v>
      </c>
      <c r="I613" s="52">
        <v>-1.7510749999999999</v>
      </c>
      <c r="J613" s="52">
        <v>-1.984772</v>
      </c>
    </row>
    <row r="614" spans="8:10" ht="12.75" customHeight="1">
      <c r="H614" s="48">
        <v>76</v>
      </c>
      <c r="I614" s="52">
        <v>-1.7516350000000001</v>
      </c>
      <c r="J614" s="52">
        <v>-1.985676</v>
      </c>
    </row>
    <row r="615" spans="8:10" ht="12.75" customHeight="1">
      <c r="H615" s="48">
        <v>76</v>
      </c>
      <c r="I615" s="52">
        <v>-1.752224</v>
      </c>
      <c r="J615" s="52">
        <v>-1.986639</v>
      </c>
    </row>
    <row r="616" spans="8:10" ht="12.75" customHeight="1">
      <c r="H616" s="48">
        <v>76</v>
      </c>
      <c r="I616" s="52">
        <v>-1.753552</v>
      </c>
      <c r="J616" s="52">
        <v>-1.9887589999999999</v>
      </c>
    </row>
    <row r="617" spans="8:10" ht="12.75" customHeight="1">
      <c r="H617" s="48">
        <v>76</v>
      </c>
      <c r="I617" s="52">
        <v>-1.754634</v>
      </c>
      <c r="J617" s="52">
        <v>-1.990507</v>
      </c>
    </row>
    <row r="618" spans="8:10" ht="12.75" customHeight="1">
      <c r="H618" s="48">
        <v>76</v>
      </c>
      <c r="I618" s="52">
        <v>-1.754961</v>
      </c>
      <c r="J618" s="52">
        <v>-1.9911030000000001</v>
      </c>
    </row>
    <row r="619" spans="8:10" ht="12.75" customHeight="1">
      <c r="H619" s="48">
        <v>76</v>
      </c>
      <c r="I619" s="52">
        <v>-1.755763</v>
      </c>
      <c r="J619" s="52">
        <v>-1.992408</v>
      </c>
    </row>
    <row r="620" spans="8:10" ht="12.75" customHeight="1">
      <c r="H620" s="48">
        <v>76</v>
      </c>
      <c r="I620" s="52">
        <v>-1.756632</v>
      </c>
      <c r="J620" s="52">
        <v>-1.993816</v>
      </c>
    </row>
    <row r="621" spans="8:10" ht="12.75" customHeight="1">
      <c r="H621" s="48">
        <v>76</v>
      </c>
      <c r="I621" s="52">
        <v>-1.758561</v>
      </c>
      <c r="J621" s="52">
        <v>-1.996966</v>
      </c>
    </row>
    <row r="622" spans="8:10" ht="12.75" customHeight="1">
      <c r="H622" s="48">
        <v>76</v>
      </c>
      <c r="I622" s="52">
        <v>-1.7599039999999999</v>
      </c>
      <c r="J622" s="52">
        <v>-1.9991110000000001</v>
      </c>
    </row>
    <row r="623" spans="8:10" ht="12.75" customHeight="1">
      <c r="H623" s="48">
        <v>76</v>
      </c>
      <c r="I623" s="52">
        <v>-1.7602169999999999</v>
      </c>
      <c r="J623" s="52">
        <v>-1.9996640000000001</v>
      </c>
    </row>
    <row r="624" spans="8:10" ht="12.75" customHeight="1">
      <c r="H624" s="48">
        <v>76</v>
      </c>
      <c r="I624" s="52">
        <v>-1.760823</v>
      </c>
      <c r="J624" s="52">
        <v>-2.0006539999999999</v>
      </c>
    </row>
    <row r="625" spans="8:10" ht="12.75" customHeight="1">
      <c r="H625" s="48">
        <v>76</v>
      </c>
      <c r="I625" s="52">
        <v>-1.7613179999999999</v>
      </c>
      <c r="J625" s="52">
        <v>-2.0014630000000002</v>
      </c>
    </row>
    <row r="626" spans="8:10" ht="12.75" customHeight="1">
      <c r="H626" s="48">
        <v>76</v>
      </c>
      <c r="I626" s="52">
        <v>-1.7621329999999999</v>
      </c>
      <c r="J626" s="52">
        <v>-2.0027569999999999</v>
      </c>
    </row>
    <row r="627" spans="8:10" ht="12.75" customHeight="1">
      <c r="H627" s="48">
        <v>76</v>
      </c>
      <c r="I627" s="52">
        <v>-1.762923</v>
      </c>
      <c r="J627" s="52">
        <v>-2.0040770000000001</v>
      </c>
    </row>
    <row r="628" spans="8:10" ht="12.75" customHeight="1">
      <c r="H628" s="48">
        <v>76</v>
      </c>
      <c r="I628" s="52">
        <v>-1.7634970000000001</v>
      </c>
      <c r="J628" s="52">
        <v>-2.0050140000000001</v>
      </c>
    </row>
    <row r="629" spans="8:10" ht="12.75" customHeight="1">
      <c r="H629" s="48">
        <v>76</v>
      </c>
      <c r="I629" s="52">
        <v>-1.764259</v>
      </c>
      <c r="J629" s="52">
        <v>-2.0062579999999999</v>
      </c>
    </row>
    <row r="630" spans="8:10" ht="12.75" customHeight="1">
      <c r="H630" s="48">
        <v>76</v>
      </c>
      <c r="I630" s="52">
        <v>-1.7647189999999999</v>
      </c>
      <c r="J630" s="52">
        <v>-2.0070260000000002</v>
      </c>
    </row>
    <row r="631" spans="8:10" ht="12.75" customHeight="1">
      <c r="H631" s="48">
        <v>76</v>
      </c>
      <c r="I631" s="52">
        <v>-1.7650410000000001</v>
      </c>
      <c r="J631" s="52">
        <v>-2.0075210000000001</v>
      </c>
    </row>
    <row r="632" spans="8:10" ht="12.75" customHeight="1">
      <c r="H632" s="48">
        <v>76</v>
      </c>
      <c r="I632" s="52">
        <v>-1.7667360000000001</v>
      </c>
      <c r="J632" s="52">
        <v>-2.0102859999999998</v>
      </c>
    </row>
    <row r="633" spans="8:10" ht="12.75" customHeight="1">
      <c r="H633" s="48">
        <v>77</v>
      </c>
      <c r="I633" s="52">
        <v>-1.768608</v>
      </c>
      <c r="J633" s="52">
        <v>-2.0133549999999998</v>
      </c>
    </row>
    <row r="634" spans="8:10" ht="12.75" customHeight="1">
      <c r="H634" s="48">
        <v>77</v>
      </c>
      <c r="I634" s="52">
        <v>-1.7690090000000001</v>
      </c>
      <c r="J634" s="52">
        <v>-2.0140020000000001</v>
      </c>
    </row>
    <row r="635" spans="8:10" ht="12.75" customHeight="1">
      <c r="H635" s="48">
        <v>77</v>
      </c>
      <c r="I635" s="52">
        <v>-1.7696229999999999</v>
      </c>
      <c r="J635" s="52">
        <v>-2.014999</v>
      </c>
    </row>
    <row r="636" spans="8:10" ht="12.75" customHeight="1">
      <c r="H636" s="48">
        <v>77</v>
      </c>
      <c r="I636" s="52">
        <v>-1.7700830000000001</v>
      </c>
      <c r="J636" s="52">
        <v>-2.0157590000000001</v>
      </c>
    </row>
    <row r="637" spans="8:10" ht="12.75" customHeight="1">
      <c r="H637" s="48">
        <v>77</v>
      </c>
      <c r="I637" s="52">
        <v>-1.7707010000000001</v>
      </c>
      <c r="J637" s="52">
        <v>-2.0167470000000001</v>
      </c>
    </row>
    <row r="638" spans="8:10" ht="12.75" customHeight="1">
      <c r="H638" s="48">
        <v>77</v>
      </c>
      <c r="I638" s="52">
        <v>-1.7717039999999999</v>
      </c>
      <c r="J638" s="52">
        <v>-2.0182410000000002</v>
      </c>
    </row>
    <row r="639" spans="8:10" ht="12.75" customHeight="1">
      <c r="H639" s="48">
        <v>77</v>
      </c>
      <c r="I639" s="52">
        <v>-1.7720100000000001</v>
      </c>
      <c r="J639" s="52">
        <v>-2.0188799999999998</v>
      </c>
    </row>
    <row r="640" spans="8:10" ht="12.75" customHeight="1">
      <c r="H640" s="48">
        <v>77</v>
      </c>
      <c r="I640" s="52">
        <v>-1.77305</v>
      </c>
      <c r="J640" s="52">
        <v>-2.0205769999999998</v>
      </c>
    </row>
    <row r="641" spans="8:10" ht="12.75" customHeight="1">
      <c r="H641" s="48">
        <v>77</v>
      </c>
      <c r="I641" s="52">
        <v>-1.774168</v>
      </c>
      <c r="J641" s="52">
        <v>-2.0223629999999999</v>
      </c>
    </row>
    <row r="642" spans="8:10" ht="12.75" customHeight="1">
      <c r="H642" s="48">
        <v>77</v>
      </c>
      <c r="I642" s="52">
        <v>-1.7745919999999999</v>
      </c>
      <c r="J642" s="52">
        <v>-2.0230959999999998</v>
      </c>
    </row>
    <row r="643" spans="8:10" ht="12.75" customHeight="1">
      <c r="H643" s="48">
        <v>77</v>
      </c>
      <c r="I643" s="52">
        <v>-1.775204</v>
      </c>
      <c r="J643" s="52">
        <v>-2.023771</v>
      </c>
    </row>
    <row r="644" spans="8:10" ht="12.75" customHeight="1">
      <c r="H644" s="48">
        <v>77</v>
      </c>
      <c r="I644" s="52">
        <v>-1.7756959999999999</v>
      </c>
      <c r="J644" s="52">
        <v>-2.024896</v>
      </c>
    </row>
    <row r="645" spans="8:10" ht="12.75" customHeight="1">
      <c r="H645" s="48">
        <v>77</v>
      </c>
      <c r="I645" s="52">
        <v>-1.777156</v>
      </c>
      <c r="J645" s="52">
        <v>-2.0272600000000001</v>
      </c>
    </row>
    <row r="646" spans="8:10" ht="12.75" customHeight="1">
      <c r="H646" s="48">
        <v>77</v>
      </c>
      <c r="I646" s="52">
        <v>-1.77807</v>
      </c>
      <c r="J646" s="52">
        <v>-2.028762</v>
      </c>
    </row>
    <row r="647" spans="8:10" ht="12.75" customHeight="1">
      <c r="H647" s="48">
        <v>77</v>
      </c>
      <c r="I647" s="52">
        <v>-1.778708</v>
      </c>
      <c r="J647" s="52">
        <v>-2.0298090000000002</v>
      </c>
    </row>
    <row r="648" spans="8:10" ht="12.75" customHeight="1">
      <c r="H648" s="48">
        <v>77</v>
      </c>
      <c r="I648" s="52">
        <v>-1.7791710000000001</v>
      </c>
      <c r="J648" s="52">
        <v>-2.0305610000000001</v>
      </c>
    </row>
    <row r="649" spans="8:10" ht="12.75" customHeight="1">
      <c r="H649" s="48">
        <v>77</v>
      </c>
      <c r="I649" s="52">
        <v>-1.779528</v>
      </c>
      <c r="J649" s="52">
        <v>-2.0311370000000002</v>
      </c>
    </row>
    <row r="650" spans="8:10" ht="12.75" customHeight="1">
      <c r="H650" s="48">
        <v>77</v>
      </c>
      <c r="I650" s="52">
        <v>-1.7821720000000001</v>
      </c>
      <c r="J650" s="52">
        <v>-2.0354510000000001</v>
      </c>
    </row>
    <row r="651" spans="8:10" ht="12.75" customHeight="1">
      <c r="H651" s="48">
        <v>77</v>
      </c>
      <c r="I651" s="52">
        <v>-1.784853</v>
      </c>
      <c r="J651" s="52">
        <v>-2.0396809999999999</v>
      </c>
    </row>
    <row r="652" spans="8:10" ht="12.75" customHeight="1">
      <c r="H652" s="48">
        <v>77</v>
      </c>
      <c r="I652" s="52">
        <v>-1.785126</v>
      </c>
      <c r="J652" s="52">
        <v>-2.0402529999999999</v>
      </c>
    </row>
    <row r="653" spans="8:10" ht="12.75" customHeight="1">
      <c r="H653" s="48">
        <v>77</v>
      </c>
      <c r="I653" s="52">
        <v>-1.785582</v>
      </c>
      <c r="J653" s="52">
        <v>-2.0409869999999999</v>
      </c>
    </row>
    <row r="654" spans="8:10" ht="12.75" customHeight="1">
      <c r="H654" s="48">
        <v>78</v>
      </c>
      <c r="I654" s="52">
        <v>-1.7861880000000001</v>
      </c>
      <c r="J654" s="52">
        <v>-2.0420039999999999</v>
      </c>
    </row>
    <row r="655" spans="8:10" ht="12.75" customHeight="1">
      <c r="H655" s="48">
        <v>78</v>
      </c>
      <c r="I655" s="52">
        <v>-1.787085</v>
      </c>
      <c r="J655" s="52">
        <v>-2.043415</v>
      </c>
    </row>
    <row r="656" spans="8:10" ht="12.75" customHeight="1">
      <c r="H656" s="48">
        <v>78</v>
      </c>
      <c r="I656" s="52">
        <v>-1.7884739999999999</v>
      </c>
      <c r="J656" s="52">
        <v>-2.0456569999999998</v>
      </c>
    </row>
    <row r="657" spans="8:10" ht="12.75" customHeight="1">
      <c r="H657" s="48">
        <v>78</v>
      </c>
      <c r="I657" s="52">
        <v>-1.7894650000000001</v>
      </c>
      <c r="J657" s="52">
        <v>-2.0473330000000001</v>
      </c>
    </row>
    <row r="658" spans="8:10" ht="12.75" customHeight="1">
      <c r="H658" s="48">
        <v>78</v>
      </c>
      <c r="I658" s="52">
        <v>-1.7898959999999999</v>
      </c>
      <c r="J658" s="52">
        <v>-2.0480119999999999</v>
      </c>
    </row>
    <row r="659" spans="8:10" ht="12.75" customHeight="1">
      <c r="H659" s="48">
        <v>78</v>
      </c>
      <c r="I659" s="52">
        <v>-1.7908949999999999</v>
      </c>
      <c r="J659" s="52">
        <v>-2.0497559999999999</v>
      </c>
    </row>
    <row r="660" spans="8:10" ht="12.75" customHeight="1">
      <c r="H660" s="48">
        <v>78</v>
      </c>
      <c r="I660" s="52">
        <v>-1.7918419999999999</v>
      </c>
      <c r="J660" s="52">
        <v>-2.051202</v>
      </c>
    </row>
    <row r="661" spans="8:10" ht="12.75" customHeight="1">
      <c r="H661" s="48">
        <v>78</v>
      </c>
      <c r="I661" s="52">
        <v>-1.7922309999999999</v>
      </c>
      <c r="J661" s="52">
        <v>-2.0517919999999998</v>
      </c>
    </row>
    <row r="662" spans="8:10" ht="12.75" customHeight="1">
      <c r="H662" s="48">
        <v>78</v>
      </c>
      <c r="I662" s="52">
        <v>-1.793023</v>
      </c>
      <c r="J662" s="52">
        <v>-2.0531250000000001</v>
      </c>
    </row>
    <row r="663" spans="8:10" ht="12.75" customHeight="1">
      <c r="H663" s="48">
        <v>78</v>
      </c>
      <c r="I663" s="52">
        <v>-1.7939830000000001</v>
      </c>
      <c r="J663" s="52">
        <v>-2.0547399999999998</v>
      </c>
    </row>
    <row r="664" spans="8:10" ht="12.75" customHeight="1">
      <c r="H664" s="48">
        <v>78</v>
      </c>
      <c r="I664" s="52">
        <v>-1.794522</v>
      </c>
      <c r="J664" s="52">
        <v>-2.0555639999999999</v>
      </c>
    </row>
    <row r="665" spans="8:10" ht="12.75" customHeight="1">
      <c r="H665" s="48">
        <v>78</v>
      </c>
      <c r="I665" s="52">
        <v>-1.7950010000000001</v>
      </c>
      <c r="J665" s="52">
        <v>-2.0561379999999998</v>
      </c>
    </row>
    <row r="666" spans="8:10" ht="12.75" customHeight="1">
      <c r="H666" s="48">
        <v>78</v>
      </c>
      <c r="I666" s="52">
        <v>-1.79653</v>
      </c>
      <c r="J666" s="52">
        <v>-2.0588150000000001</v>
      </c>
    </row>
    <row r="667" spans="8:10" ht="12.75" customHeight="1">
      <c r="H667" s="48">
        <v>78</v>
      </c>
      <c r="I667" s="52">
        <v>-1.7982309999999999</v>
      </c>
      <c r="J667" s="52">
        <v>-2.0615969999999999</v>
      </c>
    </row>
    <row r="668" spans="8:10" ht="12.75" customHeight="1">
      <c r="H668" s="48">
        <v>78</v>
      </c>
      <c r="I668" s="52">
        <v>-1.798627</v>
      </c>
      <c r="J668" s="52">
        <v>-2.0622370000000001</v>
      </c>
    </row>
    <row r="669" spans="8:10" ht="12.75" customHeight="1">
      <c r="H669" s="48">
        <v>78</v>
      </c>
      <c r="I669" s="52">
        <v>-1.7992520000000001</v>
      </c>
      <c r="J669" s="52">
        <v>-2.0632630000000001</v>
      </c>
    </row>
    <row r="670" spans="8:10" ht="12.75" customHeight="1">
      <c r="H670" s="48">
        <v>78</v>
      </c>
      <c r="I670" s="52">
        <v>-1.8010219999999999</v>
      </c>
      <c r="J670" s="52">
        <v>-2.0640520000000002</v>
      </c>
    </row>
    <row r="671" spans="8:10" ht="12.75" customHeight="1">
      <c r="H671" s="48">
        <v>78</v>
      </c>
      <c r="I671" s="52">
        <v>-1.800424</v>
      </c>
      <c r="J671" s="52">
        <v>-2.0651660000000001</v>
      </c>
    </row>
    <row r="672" spans="8:10" ht="12.75" customHeight="1">
      <c r="H672" s="48">
        <v>78</v>
      </c>
      <c r="I672" s="52">
        <v>-1.801463</v>
      </c>
      <c r="J672" s="52">
        <v>-2.0668880000000001</v>
      </c>
    </row>
    <row r="673" spans="8:10" ht="12.75" customHeight="1">
      <c r="H673" s="48">
        <v>78</v>
      </c>
      <c r="I673" s="52">
        <v>-1.8019540000000001</v>
      </c>
      <c r="J673" s="52">
        <v>-2.0676749999999999</v>
      </c>
    </row>
    <row r="674" spans="8:10" ht="12.75" customHeight="1">
      <c r="H674" s="48">
        <v>78</v>
      </c>
      <c r="I674" s="52">
        <v>-1.8033060000000001</v>
      </c>
      <c r="J674" s="52">
        <v>-2.06989</v>
      </c>
    </row>
    <row r="675" spans="8:10" ht="12.75" customHeight="1">
      <c r="H675" s="48">
        <v>79</v>
      </c>
      <c r="I675" s="52">
        <v>-1.8054809999999999</v>
      </c>
      <c r="J675" s="52">
        <v>-2.0718939999999999</v>
      </c>
    </row>
    <row r="676" spans="8:10" ht="12.75" customHeight="1">
      <c r="H676" s="48">
        <v>79</v>
      </c>
      <c r="I676" s="52">
        <v>-1.8048390000000001</v>
      </c>
      <c r="J676" s="52">
        <v>-2.0723560000000001</v>
      </c>
    </row>
    <row r="677" spans="8:10" ht="12.75" customHeight="1">
      <c r="H677" s="48">
        <v>79</v>
      </c>
      <c r="I677" s="52">
        <v>-1.806146</v>
      </c>
      <c r="J677" s="52">
        <v>-2.0744880000000001</v>
      </c>
    </row>
    <row r="678" spans="8:10" ht="12.75" customHeight="1">
      <c r="H678" s="48">
        <v>79</v>
      </c>
      <c r="I678" s="52">
        <v>-1.807269</v>
      </c>
      <c r="J678" s="52">
        <v>-2.0763159999999998</v>
      </c>
    </row>
    <row r="679" spans="8:10" ht="12.75" customHeight="1">
      <c r="H679" s="48">
        <v>79</v>
      </c>
      <c r="I679" s="52">
        <v>-1.808233</v>
      </c>
      <c r="J679" s="52">
        <v>-2.077912</v>
      </c>
    </row>
    <row r="680" spans="8:10" ht="12.75" customHeight="1">
      <c r="H680" s="48">
        <v>79</v>
      </c>
      <c r="I680" s="52">
        <v>-1.8086880000000001</v>
      </c>
      <c r="J680" s="52">
        <v>-2.0786280000000001</v>
      </c>
    </row>
    <row r="681" spans="8:10" ht="12.75" customHeight="1">
      <c r="H681" s="48">
        <v>79</v>
      </c>
      <c r="I681" s="52">
        <v>-1.809097</v>
      </c>
      <c r="J681" s="52">
        <v>-2.079304</v>
      </c>
    </row>
    <row r="682" spans="8:10" ht="12.75" customHeight="1">
      <c r="H682" s="48">
        <v>79</v>
      </c>
      <c r="I682" s="52">
        <v>-1.809882</v>
      </c>
      <c r="J682" s="52">
        <v>-2.080549</v>
      </c>
    </row>
    <row r="683" spans="8:10" ht="12.75" customHeight="1">
      <c r="H683" s="48">
        <v>79</v>
      </c>
      <c r="I683" s="52">
        <v>-1.8108420000000001</v>
      </c>
      <c r="J683" s="52">
        <v>-2.0821529999999999</v>
      </c>
    </row>
    <row r="684" spans="8:10" ht="12.75" customHeight="1">
      <c r="H684" s="48">
        <v>79</v>
      </c>
      <c r="I684" s="52">
        <v>-1.811682</v>
      </c>
      <c r="J684" s="52">
        <v>-2.0835279999999998</v>
      </c>
    </row>
    <row r="685" spans="8:10" ht="12.75" customHeight="1">
      <c r="H685" s="48">
        <v>79</v>
      </c>
      <c r="I685" s="52">
        <v>-1.8124279999999999</v>
      </c>
      <c r="J685" s="52">
        <v>-2.0847120000000001</v>
      </c>
    </row>
    <row r="686" spans="8:10" ht="12.75" customHeight="1">
      <c r="H686" s="48">
        <v>79</v>
      </c>
      <c r="I686" s="52">
        <v>-1.8130550000000001</v>
      </c>
      <c r="J686" s="52">
        <v>-2.0857450000000002</v>
      </c>
    </row>
    <row r="687" spans="8:10" ht="12.75" customHeight="1">
      <c r="H687" s="48">
        <v>79</v>
      </c>
      <c r="I687" s="52">
        <v>-1.813625</v>
      </c>
      <c r="J687" s="52">
        <v>-2.0866600000000002</v>
      </c>
    </row>
    <row r="688" spans="8:10" ht="12.75" customHeight="1">
      <c r="H688" s="48">
        <v>79</v>
      </c>
      <c r="I688" s="52">
        <v>-1.814106</v>
      </c>
      <c r="J688" s="52">
        <v>-2.0874709999999999</v>
      </c>
    </row>
    <row r="689" spans="8:10" ht="12.75" customHeight="1">
      <c r="H689" s="48">
        <v>79</v>
      </c>
      <c r="I689" s="52">
        <v>-1.8150409999999999</v>
      </c>
      <c r="J689" s="52">
        <v>-2.0888490000000002</v>
      </c>
    </row>
    <row r="690" spans="8:10" ht="12.75" customHeight="1">
      <c r="H690" s="48">
        <v>79</v>
      </c>
      <c r="I690" s="52">
        <v>-1.8156220000000001</v>
      </c>
      <c r="J690" s="52">
        <v>-2.0899399999999999</v>
      </c>
    </row>
    <row r="691" spans="8:10" ht="12.75" customHeight="1">
      <c r="H691" s="48">
        <v>79</v>
      </c>
      <c r="I691" s="52">
        <v>-1.816195</v>
      </c>
      <c r="J691" s="52">
        <v>-2.0908820000000001</v>
      </c>
    </row>
    <row r="692" spans="8:10" ht="12.75" customHeight="1">
      <c r="H692" s="48">
        <v>79</v>
      </c>
      <c r="I692" s="52">
        <v>-1.8166679999999999</v>
      </c>
      <c r="J692" s="52">
        <v>-2.0916429999999999</v>
      </c>
    </row>
    <row r="693" spans="8:10" ht="12.75" customHeight="1">
      <c r="H693" s="48">
        <v>79</v>
      </c>
      <c r="I693" s="52">
        <v>-1.8171299999999999</v>
      </c>
      <c r="J693" s="52">
        <v>-2.0923099999999999</v>
      </c>
    </row>
    <row r="694" spans="8:10" ht="12.75" customHeight="1">
      <c r="H694" s="48">
        <v>79</v>
      </c>
      <c r="I694" s="52">
        <v>-1.8174330000000001</v>
      </c>
      <c r="J694" s="52">
        <v>-2.0928849999999999</v>
      </c>
    </row>
    <row r="695" spans="8:10" ht="12.75" customHeight="1">
      <c r="H695" s="48">
        <v>79</v>
      </c>
      <c r="I695" s="52">
        <v>-1.817747</v>
      </c>
      <c r="J695" s="52">
        <v>-2.093439</v>
      </c>
    </row>
    <row r="696" spans="8:10" ht="12.75" customHeight="1">
      <c r="H696" s="48">
        <v>79</v>
      </c>
      <c r="I696" s="52">
        <v>-1.818589</v>
      </c>
      <c r="J696" s="52">
        <v>-2.0938509999999999</v>
      </c>
    </row>
    <row r="697" spans="8:10" ht="12.75" customHeight="1">
      <c r="H697" s="48">
        <v>80</v>
      </c>
      <c r="I697" s="52">
        <v>-1.822316</v>
      </c>
      <c r="J697" s="52">
        <v>-2.1008520000000002</v>
      </c>
    </row>
    <row r="698" spans="8:10" ht="12.75" customHeight="1">
      <c r="H698" s="48">
        <v>80</v>
      </c>
      <c r="I698" s="52">
        <v>-1.8267709999999999</v>
      </c>
      <c r="J698" s="52">
        <v>-2.1081110000000001</v>
      </c>
    </row>
    <row r="699" spans="8:10" ht="12.75" customHeight="1">
      <c r="H699" s="48">
        <v>80</v>
      </c>
      <c r="I699" s="52">
        <v>-1.8270569999999999</v>
      </c>
      <c r="J699" s="52">
        <v>-2.1085820000000002</v>
      </c>
    </row>
    <row r="700" spans="8:10" ht="12.75" customHeight="1">
      <c r="H700" s="48">
        <v>80</v>
      </c>
      <c r="I700" s="52">
        <v>-1.8277829999999999</v>
      </c>
      <c r="J700" s="52">
        <v>-2.1097860000000002</v>
      </c>
    </row>
    <row r="701" spans="8:10" ht="12.75" customHeight="1">
      <c r="H701" s="48">
        <v>80</v>
      </c>
      <c r="I701" s="52">
        <v>-1.8282449999999999</v>
      </c>
      <c r="J701" s="52">
        <v>-2.11049</v>
      </c>
    </row>
    <row r="702" spans="8:10" ht="12.75" customHeight="1">
      <c r="H702" s="48">
        <v>80</v>
      </c>
      <c r="I702" s="52">
        <v>-1.828759</v>
      </c>
      <c r="J702" s="52">
        <v>-2.1113520000000001</v>
      </c>
    </row>
    <row r="703" spans="8:10" ht="12.75" customHeight="1">
      <c r="H703" s="48">
        <v>80</v>
      </c>
      <c r="I703" s="52">
        <v>-1.8293900000000001</v>
      </c>
      <c r="J703" s="52">
        <v>-2.112406</v>
      </c>
    </row>
    <row r="704" spans="8:10" ht="12.75" customHeight="1">
      <c r="H704" s="48">
        <v>80</v>
      </c>
      <c r="I704" s="52">
        <v>-1.830158</v>
      </c>
      <c r="J704" s="52">
        <v>-2.1136370000000002</v>
      </c>
    </row>
    <row r="705" spans="8:10" ht="12.75" customHeight="1">
      <c r="H705" s="48">
        <v>80</v>
      </c>
      <c r="I705" s="52">
        <v>-1.8311329999999999</v>
      </c>
      <c r="J705" s="52">
        <v>-2.1152030000000002</v>
      </c>
    </row>
    <row r="706" spans="8:10" ht="12.75" customHeight="1">
      <c r="H706" s="48">
        <v>80</v>
      </c>
      <c r="I706" s="52">
        <v>-1.8323449999999999</v>
      </c>
      <c r="J706" s="52">
        <v>-2.1171920000000002</v>
      </c>
    </row>
    <row r="707" spans="8:10" ht="12.75" customHeight="1">
      <c r="H707" s="48">
        <v>80</v>
      </c>
      <c r="I707" s="52">
        <v>-1.833097</v>
      </c>
      <c r="J707" s="52">
        <v>-2.1184180000000001</v>
      </c>
    </row>
    <row r="708" spans="8:10" ht="12.75" customHeight="1">
      <c r="H708" s="48">
        <v>80</v>
      </c>
      <c r="I708" s="52">
        <v>-1.8339650000000001</v>
      </c>
      <c r="J708" s="52">
        <v>-2.1198380000000001</v>
      </c>
    </row>
    <row r="709" spans="8:10" ht="12.75" customHeight="1">
      <c r="H709" s="48">
        <v>80</v>
      </c>
      <c r="I709" s="52">
        <v>-1.8349839999999999</v>
      </c>
      <c r="J709" s="52">
        <v>-2.1215190000000002</v>
      </c>
    </row>
    <row r="710" spans="8:10" ht="12.75" customHeight="1">
      <c r="H710" s="48">
        <v>80</v>
      </c>
      <c r="I710" s="52">
        <v>-1.83541</v>
      </c>
      <c r="J710" s="52">
        <v>-2.1221329999999998</v>
      </c>
    </row>
    <row r="711" spans="8:10" ht="12.75" customHeight="1">
      <c r="H711" s="48">
        <v>80</v>
      </c>
      <c r="I711" s="52">
        <v>-1.836716</v>
      </c>
      <c r="J711" s="52">
        <v>-2.1234799999999998</v>
      </c>
    </row>
    <row r="712" spans="8:10" ht="12.75" customHeight="1">
      <c r="H712" s="48">
        <v>80</v>
      </c>
      <c r="I712" s="52">
        <v>-1.8371729999999999</v>
      </c>
      <c r="J712" s="52">
        <v>-2.1250330000000002</v>
      </c>
    </row>
    <row r="713" spans="8:10" ht="12.75" customHeight="1">
      <c r="H713" s="48">
        <v>80</v>
      </c>
      <c r="I713" s="52">
        <v>-1.8376840000000001</v>
      </c>
      <c r="J713" s="52">
        <v>-2.1258889999999999</v>
      </c>
    </row>
    <row r="714" spans="8:10" ht="12.75" customHeight="1">
      <c r="H714" s="48">
        <v>80</v>
      </c>
      <c r="I714" s="52">
        <v>-1.838284</v>
      </c>
      <c r="J714" s="52">
        <v>-2.126811</v>
      </c>
    </row>
    <row r="715" spans="8:10" ht="12.75" customHeight="1">
      <c r="H715" s="48">
        <v>80</v>
      </c>
      <c r="I715" s="52">
        <v>-1.8395790000000001</v>
      </c>
      <c r="J715" s="52">
        <v>-2.128892</v>
      </c>
    </row>
    <row r="716" spans="8:10" ht="12.75" customHeight="1">
      <c r="H716" s="48">
        <v>81</v>
      </c>
      <c r="I716" s="52">
        <v>-1.8405990000000001</v>
      </c>
      <c r="J716" s="52">
        <v>-2.1306500000000002</v>
      </c>
    </row>
    <row r="717" spans="8:10" ht="12.75" customHeight="1">
      <c r="H717" s="48">
        <v>81</v>
      </c>
      <c r="I717" s="52">
        <v>-1.8410629999999999</v>
      </c>
      <c r="J717" s="52">
        <v>-2.1312899999999999</v>
      </c>
    </row>
    <row r="718" spans="8:10" ht="12.75" customHeight="1">
      <c r="H718" s="48">
        <v>81</v>
      </c>
      <c r="I718" s="52">
        <v>-1.8418350000000001</v>
      </c>
      <c r="J718" s="52">
        <v>-2.1326589999999999</v>
      </c>
    </row>
    <row r="719" spans="8:10" ht="12.75" customHeight="1">
      <c r="H719" s="48">
        <v>81</v>
      </c>
      <c r="I719" s="52">
        <v>-1.8427549999999999</v>
      </c>
      <c r="J719" s="52">
        <v>-2.1341700000000001</v>
      </c>
    </row>
    <row r="720" spans="8:10" ht="12.75" customHeight="1">
      <c r="H720" s="48">
        <v>81</v>
      </c>
      <c r="I720" s="52">
        <v>-1.8432440000000001</v>
      </c>
      <c r="J720" s="52">
        <v>-2.1349740000000001</v>
      </c>
    </row>
    <row r="721" spans="8:10" ht="12.75" customHeight="1">
      <c r="H721" s="48">
        <v>81</v>
      </c>
      <c r="I721" s="52">
        <v>-1.8450610000000001</v>
      </c>
      <c r="J721" s="52">
        <v>-2.1376400000000002</v>
      </c>
    </row>
    <row r="722" spans="8:10" ht="12.75" customHeight="1">
      <c r="H722" s="48">
        <v>81</v>
      </c>
      <c r="I722" s="52">
        <v>-1.846392</v>
      </c>
      <c r="J722" s="52">
        <v>-2.1400960000000002</v>
      </c>
    </row>
    <row r="723" spans="8:10" ht="12.75" customHeight="1">
      <c r="H723" s="48">
        <v>81</v>
      </c>
      <c r="I723" s="52">
        <v>-1.846811</v>
      </c>
      <c r="J723" s="52">
        <v>-2.1407500000000002</v>
      </c>
    </row>
    <row r="724" spans="8:10" ht="12.75" customHeight="1">
      <c r="H724" s="48">
        <v>81</v>
      </c>
      <c r="I724" s="52">
        <v>-1.847521</v>
      </c>
      <c r="J724" s="52">
        <v>-2.1419060000000001</v>
      </c>
    </row>
    <row r="725" spans="8:10" ht="12.75" customHeight="1">
      <c r="H725" s="48">
        <v>81</v>
      </c>
      <c r="I725" s="52">
        <v>-1.8481190000000001</v>
      </c>
      <c r="J725" s="52">
        <v>-2.1428859999999998</v>
      </c>
    </row>
    <row r="726" spans="8:10" ht="12.75" customHeight="1">
      <c r="H726" s="48">
        <v>81</v>
      </c>
      <c r="I726" s="52">
        <v>-1.849072</v>
      </c>
      <c r="J726" s="52">
        <v>-2.1444420000000002</v>
      </c>
    </row>
    <row r="727" spans="8:10" ht="12.75" customHeight="1">
      <c r="H727" s="48">
        <v>81</v>
      </c>
      <c r="I727" s="52">
        <v>-1.850088</v>
      </c>
      <c r="J727" s="52">
        <v>-2.1461190000000001</v>
      </c>
    </row>
    <row r="728" spans="8:10" ht="12.75" customHeight="1">
      <c r="H728" s="48">
        <v>81</v>
      </c>
      <c r="I728" s="52">
        <v>-1.850838</v>
      </c>
      <c r="J728" s="52">
        <v>-2.1473080000000002</v>
      </c>
    </row>
    <row r="729" spans="8:10" ht="12.75" customHeight="1">
      <c r="H729" s="48">
        <v>81</v>
      </c>
      <c r="I729" s="52">
        <v>-1.8517969999999999</v>
      </c>
      <c r="J729" s="52">
        <v>-2.148889</v>
      </c>
    </row>
    <row r="730" spans="8:10" ht="12.75" customHeight="1">
      <c r="H730" s="48">
        <v>81</v>
      </c>
      <c r="I730" s="52">
        <v>-1.852409</v>
      </c>
      <c r="J730" s="52">
        <v>-2.1498979999999999</v>
      </c>
    </row>
    <row r="731" spans="8:10" ht="12.75" customHeight="1">
      <c r="H731" s="48">
        <v>81</v>
      </c>
      <c r="I731" s="52">
        <v>-1.8528439999999999</v>
      </c>
      <c r="J731" s="52">
        <v>-2.1505969999999999</v>
      </c>
    </row>
    <row r="732" spans="8:10" ht="12.75" customHeight="1">
      <c r="H732" s="48">
        <v>81</v>
      </c>
      <c r="I732" s="52">
        <v>-1.8531679999999999</v>
      </c>
      <c r="J732" s="52">
        <v>-2.1510940000000001</v>
      </c>
    </row>
    <row r="733" spans="8:10" ht="12.75" customHeight="1">
      <c r="H733" s="48">
        <v>81</v>
      </c>
      <c r="I733" s="52">
        <v>-1.855194</v>
      </c>
      <c r="J733" s="52">
        <v>-2.1543610000000002</v>
      </c>
    </row>
    <row r="734" spans="8:10" ht="12.75" customHeight="1">
      <c r="H734" s="48">
        <v>81</v>
      </c>
      <c r="I734" s="52">
        <v>-1.8571279999999999</v>
      </c>
      <c r="J734" s="52">
        <v>-2.1575769999999999</v>
      </c>
    </row>
    <row r="735" spans="8:10" ht="12.75" customHeight="1">
      <c r="H735" s="48">
        <v>81</v>
      </c>
      <c r="I735" s="52">
        <v>-1.8574349999999999</v>
      </c>
      <c r="J735" s="52">
        <v>-2.1580699999999999</v>
      </c>
    </row>
    <row r="736" spans="8:10" ht="12.75" customHeight="1">
      <c r="H736" s="48">
        <v>82</v>
      </c>
      <c r="I736" s="52">
        <v>-1.8584350000000001</v>
      </c>
      <c r="J736" s="52">
        <v>-2.1597050000000002</v>
      </c>
    </row>
    <row r="737" spans="8:10" ht="12.75" customHeight="1">
      <c r="H737" s="48">
        <v>82</v>
      </c>
      <c r="I737" s="52">
        <v>-1.8593660000000001</v>
      </c>
      <c r="J737" s="52">
        <v>-2.1612110000000002</v>
      </c>
    </row>
    <row r="738" spans="8:10" ht="12.75" customHeight="1">
      <c r="H738" s="48">
        <v>82</v>
      </c>
      <c r="I738" s="52">
        <v>-1.8600570000000001</v>
      </c>
      <c r="J738" s="52">
        <v>-2.1623570000000001</v>
      </c>
    </row>
    <row r="739" spans="8:10" ht="12.75" customHeight="1">
      <c r="H739" s="48">
        <v>82</v>
      </c>
      <c r="I739" s="52">
        <v>-1.861027</v>
      </c>
      <c r="J739" s="52">
        <v>-2.1639590000000002</v>
      </c>
    </row>
    <row r="740" spans="8:10" ht="12.75" customHeight="1">
      <c r="H740" s="48">
        <v>82</v>
      </c>
      <c r="I740" s="52">
        <v>-1.861901</v>
      </c>
      <c r="J740" s="52">
        <v>-2.1653539999999998</v>
      </c>
    </row>
    <row r="741" spans="8:10" ht="12.75" customHeight="1">
      <c r="H741" s="48">
        <v>82</v>
      </c>
      <c r="I741" s="52">
        <v>-1.862452</v>
      </c>
      <c r="J741" s="52">
        <v>-2.1662400000000002</v>
      </c>
    </row>
    <row r="742" spans="8:10" ht="12.75" customHeight="1">
      <c r="H742" s="48">
        <v>82</v>
      </c>
      <c r="I742" s="52">
        <v>-1.8631169999999999</v>
      </c>
      <c r="J742" s="52">
        <v>-2.1673079999999998</v>
      </c>
    </row>
    <row r="743" spans="8:10" ht="12.75" customHeight="1">
      <c r="H743" s="48">
        <v>82</v>
      </c>
      <c r="I743" s="52">
        <v>-1.8634679999999999</v>
      </c>
      <c r="J743" s="52">
        <v>-2.1679020000000002</v>
      </c>
    </row>
    <row r="744" spans="8:10" ht="12.75" customHeight="1">
      <c r="H744" s="48">
        <v>82</v>
      </c>
      <c r="I744" s="52">
        <v>-1.864816</v>
      </c>
      <c r="J744" s="52">
        <v>-2.1700900000000001</v>
      </c>
    </row>
    <row r="745" spans="8:10" ht="12.75" customHeight="1">
      <c r="H745" s="48">
        <v>82</v>
      </c>
      <c r="I745" s="52">
        <v>-1.866277</v>
      </c>
      <c r="J745" s="52">
        <v>-2.172431</v>
      </c>
    </row>
    <row r="746" spans="8:10" ht="12.75" customHeight="1">
      <c r="H746" s="48">
        <v>82</v>
      </c>
      <c r="I746" s="52">
        <v>-1.8667279999999999</v>
      </c>
      <c r="J746" s="52">
        <v>-2.1731349999999998</v>
      </c>
    </row>
    <row r="747" spans="8:10" ht="12.75" customHeight="1">
      <c r="H747" s="48">
        <v>82</v>
      </c>
      <c r="I747" s="52">
        <v>-1.867475</v>
      </c>
      <c r="J747" s="52">
        <v>-2.1744219999999999</v>
      </c>
    </row>
    <row r="748" spans="8:10" ht="12.75" customHeight="1">
      <c r="H748" s="48">
        <v>82</v>
      </c>
      <c r="I748" s="52">
        <v>-1.868182</v>
      </c>
      <c r="J748" s="52">
        <v>-2.1755879999999999</v>
      </c>
    </row>
    <row r="749" spans="8:10" ht="12.75" customHeight="1">
      <c r="H749" s="48">
        <v>82</v>
      </c>
      <c r="I749" s="52">
        <v>-1.8694280000000001</v>
      </c>
      <c r="J749" s="52">
        <v>-2.1776360000000001</v>
      </c>
    </row>
    <row r="750" spans="8:10" ht="12.75" customHeight="1">
      <c r="H750" s="48">
        <v>82</v>
      </c>
      <c r="I750" s="52">
        <v>-1.870492</v>
      </c>
      <c r="J750" s="52">
        <v>-2.1793290000000001</v>
      </c>
    </row>
    <row r="751" spans="8:10" ht="12.75" customHeight="1">
      <c r="H751" s="48">
        <v>82</v>
      </c>
      <c r="I751" s="52">
        <v>-1.8709610000000001</v>
      </c>
      <c r="J751" s="52">
        <v>-2.1800760000000001</v>
      </c>
    </row>
    <row r="752" spans="8:10" ht="12.75" customHeight="1">
      <c r="H752" s="48">
        <v>82</v>
      </c>
      <c r="I752" s="52">
        <v>-1.871389</v>
      </c>
      <c r="J752" s="52">
        <v>-2.1807840000000001</v>
      </c>
    </row>
    <row r="753" spans="8:10" ht="12.75" customHeight="1">
      <c r="H753" s="48">
        <v>82</v>
      </c>
      <c r="I753" s="52">
        <v>-1.8722939999999999</v>
      </c>
      <c r="J753" s="52">
        <v>-2.1820300000000001</v>
      </c>
    </row>
    <row r="754" spans="8:10" ht="12.75" customHeight="1">
      <c r="H754" s="48">
        <v>82</v>
      </c>
      <c r="I754" s="52">
        <v>-1.8731040000000001</v>
      </c>
      <c r="J754" s="52">
        <v>-2.1836139999999999</v>
      </c>
    </row>
    <row r="755" spans="8:10" ht="12.75" customHeight="1">
      <c r="H755" s="48">
        <v>82</v>
      </c>
      <c r="I755" s="52">
        <v>-1.8739110000000001</v>
      </c>
      <c r="J755" s="52">
        <v>-2.184936</v>
      </c>
    </row>
    <row r="756" spans="8:10" ht="12.75" customHeight="1">
      <c r="H756" s="48">
        <v>82</v>
      </c>
      <c r="I756" s="52">
        <v>-1.8752040000000001</v>
      </c>
      <c r="J756" s="52">
        <v>-2.1869939999999999</v>
      </c>
    </row>
    <row r="757" spans="8:10" ht="12.75" customHeight="1">
      <c r="H757" s="48">
        <v>82</v>
      </c>
      <c r="I757" s="52">
        <v>-1.8761190000000001</v>
      </c>
      <c r="J757" s="52">
        <v>-2.188507</v>
      </c>
    </row>
    <row r="758" spans="8:10" ht="12.75" customHeight="1">
      <c r="H758" s="48">
        <v>83</v>
      </c>
      <c r="I758" s="52">
        <v>-1.876838</v>
      </c>
      <c r="J758" s="52">
        <v>-2.189708</v>
      </c>
    </row>
    <row r="759" spans="8:10" ht="12.75" customHeight="1">
      <c r="H759" s="48">
        <v>83</v>
      </c>
      <c r="I759" s="52">
        <v>-1.877437</v>
      </c>
      <c r="J759" s="52">
        <v>-2.1906370000000002</v>
      </c>
    </row>
    <row r="760" spans="8:10" ht="12.75" customHeight="1">
      <c r="H760" s="48">
        <v>83</v>
      </c>
      <c r="I760" s="52">
        <v>-1.8782730000000001</v>
      </c>
      <c r="J760" s="52">
        <v>-2.1920929999999998</v>
      </c>
    </row>
    <row r="761" spans="8:10" ht="12.75" customHeight="1">
      <c r="H761" s="48">
        <v>83</v>
      </c>
      <c r="I761" s="52">
        <v>-1.8786160000000001</v>
      </c>
      <c r="J761" s="52">
        <v>-2.1925810000000001</v>
      </c>
    </row>
    <row r="762" spans="8:10" ht="12.75" customHeight="1">
      <c r="H762" s="48">
        <v>83</v>
      </c>
      <c r="I762" s="52">
        <v>-1.878968</v>
      </c>
      <c r="J762" s="52">
        <v>-2.193079</v>
      </c>
    </row>
    <row r="763" spans="8:10" ht="12.75" customHeight="1">
      <c r="H763" s="48">
        <v>83</v>
      </c>
      <c r="I763" s="52">
        <v>-1.8825369999999999</v>
      </c>
      <c r="J763" s="52">
        <v>-2.1992029999999998</v>
      </c>
    </row>
    <row r="764" spans="8:10" ht="12.75" customHeight="1">
      <c r="H764" s="48">
        <v>83</v>
      </c>
      <c r="I764" s="52">
        <v>-1.886339</v>
      </c>
      <c r="J764" s="52">
        <v>-2.205158</v>
      </c>
    </row>
    <row r="765" spans="8:10" ht="12.75" customHeight="1">
      <c r="H765" s="48">
        <v>83</v>
      </c>
      <c r="I765" s="52">
        <v>-1.886639</v>
      </c>
      <c r="J765" s="52">
        <v>-2.20567</v>
      </c>
    </row>
    <row r="766" spans="8:10" ht="12.75" customHeight="1">
      <c r="H766" s="48">
        <v>83</v>
      </c>
      <c r="I766" s="52">
        <v>-1.8870070000000001</v>
      </c>
      <c r="J766" s="52">
        <v>-2.206267</v>
      </c>
    </row>
    <row r="767" spans="8:10" ht="12.75" customHeight="1">
      <c r="H767" s="48">
        <v>83</v>
      </c>
      <c r="I767" s="52">
        <v>-1.8874489999999999</v>
      </c>
      <c r="J767" s="52">
        <v>-2.207071</v>
      </c>
    </row>
    <row r="768" spans="8:10" ht="12.75" customHeight="1">
      <c r="H768" s="48">
        <v>83</v>
      </c>
      <c r="I768" s="52">
        <v>-1.887982</v>
      </c>
      <c r="J768" s="52">
        <v>-2.2078739999999999</v>
      </c>
    </row>
    <row r="769" spans="8:10" ht="12.75" customHeight="1">
      <c r="H769" s="48">
        <v>83</v>
      </c>
      <c r="I769" s="52">
        <v>-1.8886860000000001</v>
      </c>
      <c r="J769" s="52">
        <v>-2.2089569999999998</v>
      </c>
    </row>
    <row r="770" spans="8:10" ht="12.75" customHeight="1">
      <c r="H770" s="48">
        <v>83</v>
      </c>
      <c r="I770" s="52">
        <v>-1.889526</v>
      </c>
      <c r="J770" s="52">
        <v>-2.2103540000000002</v>
      </c>
    </row>
    <row r="771" spans="8:10" ht="12.75" customHeight="1">
      <c r="H771" s="48">
        <v>83</v>
      </c>
      <c r="I771" s="52">
        <v>-1.890058</v>
      </c>
      <c r="J771" s="52">
        <v>-2.2112229999999999</v>
      </c>
    </row>
    <row r="772" spans="8:10" ht="12.75" customHeight="1">
      <c r="H772" s="48">
        <v>83</v>
      </c>
      <c r="I772" s="52">
        <v>-1.890663</v>
      </c>
      <c r="J772" s="52">
        <v>-2.2122060000000001</v>
      </c>
    </row>
    <row r="773" spans="8:10" ht="12.75" customHeight="1">
      <c r="H773" s="48">
        <v>83</v>
      </c>
      <c r="I773" s="52">
        <v>-1.892234</v>
      </c>
      <c r="J773" s="52">
        <v>-2.214772</v>
      </c>
    </row>
    <row r="774" spans="8:10" ht="12.75" customHeight="1">
      <c r="H774" s="48">
        <v>83</v>
      </c>
      <c r="I774" s="52">
        <v>-1.893267</v>
      </c>
      <c r="J774" s="52">
        <v>-2.2164649999999999</v>
      </c>
    </row>
    <row r="775" spans="8:10" ht="12.75" customHeight="1">
      <c r="H775" s="48">
        <v>83</v>
      </c>
      <c r="I775" s="52">
        <v>-1.893769</v>
      </c>
      <c r="J775" s="52">
        <v>-2.2171289999999999</v>
      </c>
    </row>
    <row r="776" spans="8:10" ht="12.75" customHeight="1">
      <c r="H776" s="48">
        <v>84</v>
      </c>
      <c r="I776" s="52">
        <v>-1.894558</v>
      </c>
      <c r="J776" s="52">
        <v>-2.218572</v>
      </c>
    </row>
    <row r="777" spans="8:10" ht="12.75" customHeight="1">
      <c r="H777" s="48">
        <v>84</v>
      </c>
      <c r="I777" s="52">
        <v>-1.8956090000000001</v>
      </c>
      <c r="J777" s="52">
        <v>-2.220275</v>
      </c>
    </row>
    <row r="778" spans="8:10" ht="12.75" customHeight="1">
      <c r="H778" s="48">
        <v>84</v>
      </c>
      <c r="I778" s="52">
        <v>-1.896193</v>
      </c>
      <c r="J778" s="52">
        <v>-2.2212700000000001</v>
      </c>
    </row>
    <row r="779" spans="8:10" ht="12.75" customHeight="1">
      <c r="H779" s="48">
        <v>84</v>
      </c>
      <c r="I779" s="52">
        <v>-1.896852</v>
      </c>
      <c r="J779" s="52">
        <v>-2.2223220000000001</v>
      </c>
    </row>
    <row r="780" spans="8:10" ht="12.75" customHeight="1">
      <c r="H780" s="48">
        <v>84</v>
      </c>
      <c r="I780" s="52">
        <v>-1.8973739999999999</v>
      </c>
      <c r="J780" s="52">
        <v>-2.2228829999999999</v>
      </c>
    </row>
    <row r="781" spans="8:10" ht="12.75" customHeight="1">
      <c r="H781" s="48">
        <v>84</v>
      </c>
      <c r="I781" s="52">
        <v>-1.8983920000000001</v>
      </c>
      <c r="J781" s="52">
        <v>-2.2247699999999999</v>
      </c>
    </row>
    <row r="782" spans="8:10" ht="12.75" customHeight="1">
      <c r="H782" s="48">
        <v>84</v>
      </c>
      <c r="I782" s="52">
        <v>-1.899735</v>
      </c>
      <c r="J782" s="52">
        <v>-2.2269909999999999</v>
      </c>
    </row>
    <row r="783" spans="8:10" ht="12.75" customHeight="1">
      <c r="H783" s="48">
        <v>84</v>
      </c>
      <c r="I783" s="52">
        <v>-1.900226</v>
      </c>
      <c r="J783" s="52">
        <v>-2.228021</v>
      </c>
    </row>
    <row r="784" spans="8:10" ht="12.75" customHeight="1">
      <c r="H784" s="48">
        <v>84</v>
      </c>
      <c r="I784" s="52">
        <v>-1.900658</v>
      </c>
      <c r="J784" s="52">
        <v>-2.2285439999999999</v>
      </c>
    </row>
    <row r="785" spans="8:10" ht="12.75" customHeight="1">
      <c r="H785" s="48">
        <v>84</v>
      </c>
      <c r="I785" s="52">
        <v>-1.901327</v>
      </c>
      <c r="J785" s="52">
        <v>-2.2296079999999998</v>
      </c>
    </row>
    <row r="786" spans="8:10" ht="12.75" customHeight="1">
      <c r="H786" s="48">
        <v>84</v>
      </c>
      <c r="I786" s="52">
        <v>-1.9020680000000001</v>
      </c>
      <c r="J786" s="52">
        <v>-2.23081</v>
      </c>
    </row>
    <row r="787" spans="8:10" ht="12.75" customHeight="1">
      <c r="H787" s="48">
        <v>84</v>
      </c>
      <c r="I787" s="52">
        <v>-1.902595</v>
      </c>
      <c r="J787" s="52">
        <v>-2.2316590000000001</v>
      </c>
    </row>
    <row r="788" spans="8:10" ht="12.75" customHeight="1">
      <c r="H788" s="48">
        <v>84</v>
      </c>
      <c r="I788" s="52">
        <v>-1.9032750000000001</v>
      </c>
      <c r="J788" s="52">
        <v>-2.2328160000000001</v>
      </c>
    </row>
    <row r="789" spans="8:10" ht="12.75" customHeight="1">
      <c r="H789" s="48">
        <v>84</v>
      </c>
      <c r="I789" s="52">
        <v>-1.9037409999999999</v>
      </c>
      <c r="J789" s="52">
        <v>-2.2335050000000001</v>
      </c>
    </row>
    <row r="790" spans="8:10" ht="12.75" customHeight="1">
      <c r="H790" s="48">
        <v>84</v>
      </c>
      <c r="I790" s="52">
        <v>-1.9041269999999999</v>
      </c>
      <c r="J790" s="52">
        <v>-2.2341510000000002</v>
      </c>
    </row>
    <row r="791" spans="8:10" ht="12.75" customHeight="1">
      <c r="H791" s="48">
        <v>84</v>
      </c>
      <c r="I791" s="52">
        <v>-1.905678</v>
      </c>
      <c r="J791" s="52">
        <v>-2.236685</v>
      </c>
    </row>
    <row r="792" spans="8:10" ht="12.75" customHeight="1">
      <c r="H792" s="48">
        <v>84</v>
      </c>
      <c r="I792" s="52">
        <v>-1.9076120000000001</v>
      </c>
      <c r="J792" s="52">
        <v>-2.2398189999999998</v>
      </c>
    </row>
    <row r="793" spans="8:10" ht="12.75" customHeight="1">
      <c r="H793" s="48">
        <v>84</v>
      </c>
      <c r="I793" s="52">
        <v>-1.908029</v>
      </c>
      <c r="J793" s="52">
        <v>-2.2405179999999998</v>
      </c>
    </row>
    <row r="794" spans="8:10" ht="12.75" customHeight="1">
      <c r="H794" s="48">
        <v>84</v>
      </c>
      <c r="I794" s="52">
        <v>-1.908693</v>
      </c>
      <c r="J794" s="52">
        <v>-2.241606</v>
      </c>
    </row>
    <row r="795" spans="8:10" ht="12.75" customHeight="1">
      <c r="H795" s="48">
        <v>84</v>
      </c>
      <c r="I795" s="52">
        <v>-1.9092070000000001</v>
      </c>
      <c r="J795" s="52">
        <v>-2.2424110000000002</v>
      </c>
    </row>
    <row r="796" spans="8:10" ht="12.75" customHeight="1">
      <c r="H796" s="48">
        <v>84</v>
      </c>
      <c r="I796" s="52">
        <v>-1.9101049999999999</v>
      </c>
      <c r="J796" s="52">
        <v>-2.2435679999999998</v>
      </c>
    </row>
    <row r="797" spans="8:10" ht="12.75" customHeight="1">
      <c r="H797" s="48">
        <v>84</v>
      </c>
      <c r="I797" s="52">
        <v>-1.91093</v>
      </c>
      <c r="J797" s="52">
        <v>-2.2452260000000002</v>
      </c>
    </row>
    <row r="798" spans="8:10" ht="12.75" customHeight="1">
      <c r="H798" s="48">
        <v>84</v>
      </c>
      <c r="I798" s="52">
        <v>-1.9113830000000001</v>
      </c>
      <c r="J798" s="52">
        <v>-2.246181</v>
      </c>
    </row>
    <row r="799" spans="8:10" ht="12.75" customHeight="1">
      <c r="H799" s="48">
        <v>85</v>
      </c>
      <c r="I799" s="52">
        <v>-1.9126240000000001</v>
      </c>
      <c r="J799" s="52">
        <v>-2.2480169999999999</v>
      </c>
    </row>
    <row r="800" spans="8:10" ht="12.75" customHeight="1">
      <c r="H800" s="48">
        <v>85</v>
      </c>
      <c r="I800" s="52">
        <v>-1.914002</v>
      </c>
      <c r="J800" s="52">
        <v>-2.2502369999999998</v>
      </c>
    </row>
    <row r="801" spans="8:10" ht="12.75" customHeight="1">
      <c r="H801" s="48">
        <v>85</v>
      </c>
      <c r="I801" s="52">
        <v>-1.9145380000000001</v>
      </c>
      <c r="J801" s="52">
        <v>-2.2511380000000001</v>
      </c>
    </row>
    <row r="802" spans="8:10" ht="12.75" customHeight="1">
      <c r="H802" s="48">
        <v>85</v>
      </c>
      <c r="I802" s="52">
        <v>-1.9151050000000001</v>
      </c>
      <c r="J802" s="52">
        <v>-2.2519779999999998</v>
      </c>
    </row>
    <row r="803" spans="8:10" ht="12.75" customHeight="1">
      <c r="H803" s="48">
        <v>85</v>
      </c>
      <c r="I803" s="52">
        <v>-1.9159619999999999</v>
      </c>
      <c r="J803" s="52">
        <v>-2.2534559999999999</v>
      </c>
    </row>
    <row r="804" spans="8:10" ht="12.75" customHeight="1">
      <c r="H804" s="48">
        <v>85</v>
      </c>
      <c r="I804" s="52">
        <v>-1.9170670000000001</v>
      </c>
      <c r="J804" s="52">
        <v>-2.2552379999999999</v>
      </c>
    </row>
    <row r="805" spans="8:10" ht="12.75" customHeight="1">
      <c r="H805" s="48">
        <v>85</v>
      </c>
      <c r="I805" s="52">
        <v>-1.9179280000000001</v>
      </c>
      <c r="J805" s="52">
        <v>-2.2566839999999999</v>
      </c>
    </row>
    <row r="806" spans="8:10" ht="12.75" customHeight="1">
      <c r="H806" s="48">
        <v>85</v>
      </c>
      <c r="I806" s="52">
        <v>-1.9186399999999999</v>
      </c>
      <c r="J806" s="52">
        <v>-2.2578179999999999</v>
      </c>
    </row>
    <row r="807" spans="8:10" ht="12.75" customHeight="1">
      <c r="H807" s="48">
        <v>85</v>
      </c>
      <c r="I807" s="52">
        <v>-1.9192910000000001</v>
      </c>
      <c r="J807" s="52">
        <v>-2.2587679999999999</v>
      </c>
    </row>
    <row r="808" spans="8:10" ht="12.75" customHeight="1">
      <c r="H808" s="48">
        <v>85</v>
      </c>
      <c r="I808" s="52">
        <v>-1.920137</v>
      </c>
      <c r="J808" s="52">
        <v>-2.2602609999999999</v>
      </c>
    </row>
    <row r="809" spans="8:10" ht="12.75" customHeight="1">
      <c r="H809" s="48">
        <v>85</v>
      </c>
      <c r="I809" s="52">
        <v>-1.920836</v>
      </c>
      <c r="J809" s="52">
        <v>-2.2613789999999998</v>
      </c>
    </row>
    <row r="810" spans="8:10" ht="12.75" customHeight="1">
      <c r="H810" s="48">
        <v>85</v>
      </c>
      <c r="I810" s="52">
        <v>-1.9213610000000001</v>
      </c>
      <c r="J810" s="52">
        <v>-2.2622460000000002</v>
      </c>
    </row>
    <row r="811" spans="8:10" ht="12.75" customHeight="1">
      <c r="H811" s="48">
        <v>85</v>
      </c>
      <c r="I811" s="52">
        <v>-1.921781</v>
      </c>
      <c r="J811" s="52">
        <v>-2.2629280000000001</v>
      </c>
    </row>
    <row r="812" spans="8:10" ht="12.75" customHeight="1">
      <c r="H812" s="48">
        <v>85</v>
      </c>
      <c r="I812" s="52">
        <v>-1.9221220000000001</v>
      </c>
      <c r="J812" s="52">
        <v>-2.2635019999999999</v>
      </c>
    </row>
    <row r="813" spans="8:10" ht="12.75" customHeight="1">
      <c r="H813" s="48">
        <v>85</v>
      </c>
      <c r="I813" s="52">
        <v>-1.922418</v>
      </c>
      <c r="J813" s="52">
        <v>-2.2639629999999999</v>
      </c>
    </row>
    <row r="814" spans="8:10" ht="12.75" customHeight="1">
      <c r="H814" s="48">
        <v>85</v>
      </c>
      <c r="I814" s="52">
        <v>-1.9256580000000001</v>
      </c>
      <c r="J814" s="52">
        <v>-2.2691979999999998</v>
      </c>
    </row>
    <row r="815" spans="8:10" ht="12.75" customHeight="1">
      <c r="H815" s="48">
        <v>85</v>
      </c>
      <c r="I815" s="52">
        <v>-1.928833</v>
      </c>
      <c r="J815" s="52">
        <v>-2.2744149999999999</v>
      </c>
    </row>
    <row r="816" spans="8:10" ht="12.75" customHeight="1">
      <c r="H816" s="48">
        <v>85</v>
      </c>
      <c r="I816" s="52">
        <v>-1.929168</v>
      </c>
      <c r="J816" s="52">
        <v>-2.2749429999999999</v>
      </c>
    </row>
    <row r="817" spans="8:10" ht="12.75" customHeight="1">
      <c r="H817" s="48">
        <v>85</v>
      </c>
      <c r="I817" s="52">
        <v>-1.9295500000000001</v>
      </c>
      <c r="J817" s="52">
        <v>-2.2755969999999999</v>
      </c>
    </row>
    <row r="818" spans="8:10" ht="12.75" customHeight="1">
      <c r="H818" s="48">
        <v>85</v>
      </c>
      <c r="I818" s="52">
        <v>-1.930051</v>
      </c>
      <c r="J818" s="52">
        <v>-2.2763969999999998</v>
      </c>
    </row>
    <row r="819" spans="8:10" ht="12.75" customHeight="1">
      <c r="H819" s="48">
        <v>86</v>
      </c>
      <c r="I819" s="52">
        <v>-1.9306810000000001</v>
      </c>
      <c r="J819" s="52">
        <v>-2.2774350000000001</v>
      </c>
    </row>
    <row r="820" spans="8:10" ht="12.75" customHeight="1">
      <c r="H820" s="48">
        <v>86</v>
      </c>
      <c r="I820" s="52">
        <v>-1.931535</v>
      </c>
      <c r="J820" s="52">
        <v>-2.2787989999999998</v>
      </c>
    </row>
    <row r="821" spans="8:10" ht="12.75" customHeight="1">
      <c r="H821" s="48">
        <v>86</v>
      </c>
      <c r="I821" s="52">
        <v>-1.9320459999999999</v>
      </c>
      <c r="J821" s="52">
        <v>-2.2796699999999999</v>
      </c>
    </row>
    <row r="822" spans="8:10" ht="12.75" customHeight="1">
      <c r="H822" s="48">
        <v>86</v>
      </c>
      <c r="I822" s="52">
        <v>-1.9327080000000001</v>
      </c>
      <c r="J822" s="52">
        <v>-2.2807089999999999</v>
      </c>
    </row>
    <row r="823" spans="8:10" ht="12.75" customHeight="1">
      <c r="H823" s="48">
        <v>86</v>
      </c>
      <c r="I823" s="52">
        <v>-1.9334830000000001</v>
      </c>
      <c r="J823" s="52">
        <v>-2.281965</v>
      </c>
    </row>
    <row r="824" spans="8:10" ht="12.75" customHeight="1">
      <c r="H824" s="48">
        <v>86</v>
      </c>
      <c r="I824" s="52">
        <v>-1.934423</v>
      </c>
      <c r="J824" s="52">
        <v>-2.2835230000000002</v>
      </c>
    </row>
    <row r="825" spans="8:10" ht="12.75" customHeight="1">
      <c r="H825" s="48">
        <v>86</v>
      </c>
      <c r="I825" s="52">
        <v>-1.935208</v>
      </c>
      <c r="J825" s="52">
        <v>-2.2848060000000001</v>
      </c>
    </row>
    <row r="826" spans="8:10" ht="12.75" customHeight="1">
      <c r="H826" s="48">
        <v>86</v>
      </c>
      <c r="I826" s="52">
        <v>-1.9356439999999999</v>
      </c>
      <c r="J826" s="52">
        <v>-2.2855120000000002</v>
      </c>
    </row>
    <row r="827" spans="8:10" ht="12.75" customHeight="1">
      <c r="H827" s="48">
        <v>86</v>
      </c>
      <c r="I827" s="52">
        <v>-1.9361349999999999</v>
      </c>
      <c r="J827" s="52">
        <v>-2.286305</v>
      </c>
    </row>
    <row r="828" spans="8:10" ht="12.75" customHeight="1">
      <c r="H828" s="48">
        <v>86</v>
      </c>
      <c r="I828" s="52">
        <v>-1.93729</v>
      </c>
      <c r="J828" s="52">
        <v>-2.2881930000000001</v>
      </c>
    </row>
    <row r="829" spans="8:10" ht="12.75" customHeight="1">
      <c r="H829" s="48">
        <v>86</v>
      </c>
      <c r="I829" s="52">
        <v>-1.9382600000000001</v>
      </c>
      <c r="J829" s="52">
        <v>-2.2898019999999999</v>
      </c>
    </row>
    <row r="830" spans="8:10" ht="12.75" customHeight="1">
      <c r="H830" s="48">
        <v>86</v>
      </c>
      <c r="I830" s="52">
        <v>-1.939435</v>
      </c>
      <c r="J830" s="52">
        <v>-2.2904209999999998</v>
      </c>
    </row>
    <row r="831" spans="8:10" ht="12.75" customHeight="1">
      <c r="H831" s="48">
        <v>86</v>
      </c>
      <c r="I831" s="52">
        <v>-1.9394739999999999</v>
      </c>
      <c r="J831" s="52">
        <v>-2.2917510000000001</v>
      </c>
    </row>
    <row r="832" spans="8:10" ht="12.75" customHeight="1">
      <c r="H832" s="48">
        <v>86</v>
      </c>
      <c r="I832" s="52">
        <v>-1.9405730000000001</v>
      </c>
      <c r="J832" s="52">
        <v>-2.293275</v>
      </c>
    </row>
    <row r="833" spans="8:10" ht="12.75" customHeight="1">
      <c r="H833" s="48">
        <v>86</v>
      </c>
      <c r="I833" s="52">
        <v>-1.940923</v>
      </c>
      <c r="J833" s="52">
        <v>-2.294152</v>
      </c>
    </row>
    <row r="834" spans="8:10" ht="12.75" customHeight="1">
      <c r="H834" s="48">
        <v>86</v>
      </c>
      <c r="I834" s="52">
        <v>-1.941281</v>
      </c>
      <c r="J834" s="52">
        <v>-2.294689</v>
      </c>
    </row>
    <row r="835" spans="8:10" ht="12.75" customHeight="1">
      <c r="H835" s="48">
        <v>86</v>
      </c>
      <c r="I835" s="52">
        <v>-1.9427405</v>
      </c>
      <c r="J835" s="52">
        <v>-2.2970649999999999</v>
      </c>
    </row>
    <row r="836" spans="8:10" ht="12.75" customHeight="1">
      <c r="H836" s="48">
        <v>86</v>
      </c>
      <c r="I836" s="52">
        <v>-1.9441999999999999</v>
      </c>
      <c r="J836" s="52">
        <v>-2.299442</v>
      </c>
    </row>
    <row r="837" spans="8:10" ht="12.75" customHeight="1">
      <c r="H837" s="48">
        <v>86</v>
      </c>
      <c r="I837" s="52">
        <v>-1.9444900000000001</v>
      </c>
      <c r="J837" s="52">
        <v>-2.2999399999999999</v>
      </c>
    </row>
    <row r="838" spans="8:10" ht="12.75" customHeight="1">
      <c r="H838" s="48">
        <v>86</v>
      </c>
      <c r="I838" s="52">
        <v>-1.944993</v>
      </c>
      <c r="J838" s="52">
        <v>-2.3007650000000002</v>
      </c>
    </row>
    <row r="839" spans="8:10" ht="12.75" customHeight="1">
      <c r="H839" s="48">
        <v>86</v>
      </c>
      <c r="I839" s="52">
        <v>-1.9459090000000001</v>
      </c>
      <c r="J839" s="52">
        <v>-2.302225</v>
      </c>
    </row>
    <row r="840" spans="8:10" ht="12.75" customHeight="1">
      <c r="H840" s="48">
        <v>86</v>
      </c>
      <c r="I840" s="52">
        <v>-1.9466730000000001</v>
      </c>
      <c r="J840" s="52">
        <v>-2.3034840000000001</v>
      </c>
    </row>
    <row r="841" spans="8:10" ht="12.75" customHeight="1">
      <c r="H841" s="48">
        <v>86</v>
      </c>
      <c r="I841" s="52">
        <v>-1.9471510000000001</v>
      </c>
      <c r="J841" s="52">
        <v>-2.3040910000000001</v>
      </c>
    </row>
    <row r="842" spans="8:10" ht="12.75" customHeight="1">
      <c r="H842" s="48">
        <v>86</v>
      </c>
      <c r="I842" s="52">
        <v>-1.9479630000000001</v>
      </c>
      <c r="J842" s="52">
        <v>-2.3055840000000001</v>
      </c>
    </row>
    <row r="843" spans="8:10" ht="12.75" customHeight="1">
      <c r="H843" s="48">
        <v>87</v>
      </c>
      <c r="I843" s="52">
        <v>-1.948985</v>
      </c>
      <c r="J843" s="52">
        <v>-2.307245</v>
      </c>
    </row>
    <row r="844" spans="8:10" ht="12.75" customHeight="1">
      <c r="H844" s="48">
        <v>87</v>
      </c>
      <c r="I844" s="52">
        <v>-1.949422</v>
      </c>
      <c r="J844" s="52">
        <v>-2.3079800000000001</v>
      </c>
    </row>
    <row r="845" spans="8:10" ht="12.75" customHeight="1">
      <c r="H845" s="48">
        <v>87</v>
      </c>
      <c r="I845" s="52">
        <v>-1.9504969999999999</v>
      </c>
      <c r="J845" s="52">
        <v>-2.3097099999999999</v>
      </c>
    </row>
    <row r="846" spans="8:10" ht="12.75" customHeight="1">
      <c r="H846" s="48">
        <v>87</v>
      </c>
      <c r="I846" s="52">
        <v>-1.951319</v>
      </c>
      <c r="J846" s="52">
        <v>-2.3110689999999998</v>
      </c>
    </row>
    <row r="847" spans="8:10" ht="12.75" customHeight="1">
      <c r="H847" s="48">
        <v>87</v>
      </c>
      <c r="I847" s="52">
        <v>-1.9520169999999999</v>
      </c>
      <c r="J847" s="52">
        <v>-2.31216</v>
      </c>
    </row>
    <row r="848" spans="8:10" ht="12.75" customHeight="1">
      <c r="H848" s="48">
        <v>87</v>
      </c>
      <c r="I848" s="52">
        <v>-1.95303</v>
      </c>
      <c r="J848" s="52">
        <v>-2.313771</v>
      </c>
    </row>
    <row r="849" spans="8:10" ht="12.75" customHeight="1">
      <c r="H849" s="48">
        <v>87</v>
      </c>
      <c r="I849" s="52">
        <v>-1.9536709999999999</v>
      </c>
      <c r="J849" s="52">
        <v>-2.3149299999999999</v>
      </c>
    </row>
    <row r="850" spans="8:10" ht="12.75" customHeight="1">
      <c r="H850" s="48">
        <v>87</v>
      </c>
      <c r="I850" s="52">
        <v>-1.9542759999999999</v>
      </c>
      <c r="J850" s="52">
        <v>-2.3157380000000001</v>
      </c>
    </row>
    <row r="851" spans="8:10" ht="12.75" customHeight="1">
      <c r="H851" s="48">
        <v>87</v>
      </c>
      <c r="I851" s="52">
        <v>-1.9546190000000001</v>
      </c>
      <c r="J851" s="52">
        <v>-2.316398</v>
      </c>
    </row>
    <row r="852" spans="8:10" ht="12.75" customHeight="1">
      <c r="H852" s="48">
        <v>87</v>
      </c>
      <c r="I852" s="52">
        <v>-1.9549160000000001</v>
      </c>
      <c r="J852" s="52">
        <v>-2.316929</v>
      </c>
    </row>
    <row r="853" spans="8:10" ht="12.75" customHeight="1">
      <c r="H853" s="48">
        <v>87</v>
      </c>
      <c r="I853" s="52">
        <v>-1.957811</v>
      </c>
      <c r="J853" s="52">
        <v>-2.3216100000000002</v>
      </c>
    </row>
    <row r="854" spans="8:10" ht="12.75" customHeight="1">
      <c r="H854" s="48">
        <v>87</v>
      </c>
      <c r="I854" s="52">
        <v>-1.9606140000000001</v>
      </c>
      <c r="J854" s="52">
        <v>-2.3261509999999999</v>
      </c>
    </row>
    <row r="855" spans="8:10" ht="12.75" customHeight="1">
      <c r="H855" s="48">
        <v>87</v>
      </c>
      <c r="I855" s="52">
        <v>-1.9608639999999999</v>
      </c>
      <c r="J855" s="52">
        <v>-2.3266230000000001</v>
      </c>
    </row>
    <row r="856" spans="8:10" ht="12.75" customHeight="1">
      <c r="H856" s="48">
        <v>87</v>
      </c>
      <c r="I856" s="52">
        <v>-1.9612449999999999</v>
      </c>
      <c r="J856" s="52">
        <v>-2.3272360000000001</v>
      </c>
    </row>
    <row r="857" spans="8:10" ht="12.75" customHeight="1">
      <c r="H857" s="48">
        <v>87</v>
      </c>
      <c r="I857" s="52">
        <v>-1.961732</v>
      </c>
      <c r="J857" s="52">
        <v>-2.3280340000000002</v>
      </c>
    </row>
    <row r="858" spans="8:10" ht="12.75" customHeight="1">
      <c r="H858" s="48">
        <v>87</v>
      </c>
      <c r="I858" s="52">
        <v>-1.962378</v>
      </c>
      <c r="J858" s="52">
        <v>-2.3291010000000001</v>
      </c>
    </row>
    <row r="859" spans="8:10" ht="12.75" customHeight="1">
      <c r="H859" s="48">
        <v>87</v>
      </c>
      <c r="I859" s="52">
        <v>-1.9632890000000001</v>
      </c>
      <c r="J859" s="52">
        <v>-2.3306110000000002</v>
      </c>
    </row>
    <row r="860" spans="8:10" ht="12.75" customHeight="1">
      <c r="H860" s="48">
        <v>87</v>
      </c>
      <c r="I860" s="52">
        <v>-1.9638869999999999</v>
      </c>
      <c r="J860" s="52">
        <v>-2.331528</v>
      </c>
    </row>
    <row r="861" spans="8:10" ht="12.75" customHeight="1">
      <c r="H861" s="48">
        <v>87</v>
      </c>
      <c r="I861" s="52">
        <v>-1.9646110000000001</v>
      </c>
      <c r="J861" s="52">
        <v>-2.33304</v>
      </c>
    </row>
    <row r="862" spans="8:10" ht="12.75" customHeight="1">
      <c r="H862" s="48">
        <v>87</v>
      </c>
      <c r="I862" s="52">
        <v>-1.9655629999999999</v>
      </c>
      <c r="J862" s="52">
        <v>-2.3342869999999998</v>
      </c>
    </row>
    <row r="863" spans="8:10" ht="12.75" customHeight="1">
      <c r="H863" s="48">
        <v>87</v>
      </c>
      <c r="I863" s="52">
        <v>-1.9659409999999999</v>
      </c>
      <c r="J863" s="52">
        <v>-2.3348849999999999</v>
      </c>
    </row>
    <row r="864" spans="8:10" ht="12.75" customHeight="1">
      <c r="H864" s="48">
        <v>88</v>
      </c>
      <c r="I864" s="52">
        <v>-1.966804</v>
      </c>
      <c r="J864" s="52">
        <v>-2.3362959999999999</v>
      </c>
    </row>
    <row r="865" spans="8:10" ht="12.75" customHeight="1">
      <c r="H865" s="48">
        <v>88</v>
      </c>
      <c r="I865" s="52">
        <v>-1.96793</v>
      </c>
      <c r="J865" s="52">
        <v>-2.3380519999999998</v>
      </c>
    </row>
    <row r="866" spans="8:10" ht="12.75" customHeight="1">
      <c r="H866" s="48">
        <v>88</v>
      </c>
      <c r="I866" s="52">
        <v>-1.96855</v>
      </c>
      <c r="J866" s="52">
        <v>-2.3391739999999999</v>
      </c>
    </row>
    <row r="867" spans="8:10" ht="12.75" customHeight="1">
      <c r="H867" s="48">
        <v>88</v>
      </c>
      <c r="I867" s="52">
        <v>-1.9692620000000001</v>
      </c>
      <c r="J867" s="52">
        <v>-2.3402910000000001</v>
      </c>
    </row>
    <row r="868" spans="8:10" ht="12.75" customHeight="1">
      <c r="H868" s="48">
        <v>88</v>
      </c>
      <c r="I868" s="52">
        <v>-1.9696560000000001</v>
      </c>
      <c r="J868" s="52">
        <v>-2.3409420000000001</v>
      </c>
    </row>
    <row r="869" spans="8:10" ht="12.75" customHeight="1">
      <c r="H869" s="48">
        <v>88</v>
      </c>
      <c r="I869" s="52">
        <v>-1.971058</v>
      </c>
      <c r="J869" s="52">
        <v>-2.343226</v>
      </c>
    </row>
    <row r="870" spans="8:10" ht="12.75" customHeight="1">
      <c r="H870" s="48">
        <v>88</v>
      </c>
      <c r="I870" s="52">
        <v>-1.972458</v>
      </c>
      <c r="J870" s="52">
        <v>-2.352805</v>
      </c>
    </row>
    <row r="871" spans="8:10" ht="12.75" customHeight="1">
      <c r="H871" s="48">
        <v>88</v>
      </c>
      <c r="I871" s="52">
        <v>-1.9728289999999999</v>
      </c>
      <c r="J871" s="52">
        <v>-2.3461080000000001</v>
      </c>
    </row>
    <row r="872" spans="8:10" ht="12.75" customHeight="1">
      <c r="H872" s="48">
        <v>88</v>
      </c>
      <c r="I872" s="52">
        <v>-1.9735590000000001</v>
      </c>
      <c r="J872" s="52">
        <v>-2.3472430000000002</v>
      </c>
    </row>
    <row r="873" spans="8:10" ht="12.75" customHeight="1">
      <c r="H873" s="48">
        <v>88</v>
      </c>
      <c r="I873" s="52">
        <v>-1.9741310000000001</v>
      </c>
      <c r="J873" s="52">
        <v>-2.348265</v>
      </c>
    </row>
    <row r="874" spans="8:10" ht="12.75" customHeight="1">
      <c r="H874" s="48">
        <v>88</v>
      </c>
      <c r="I874" s="52">
        <v>-1.975142</v>
      </c>
      <c r="J874" s="52">
        <v>-2.3498839999999999</v>
      </c>
    </row>
    <row r="875" spans="8:10" ht="12.75" customHeight="1">
      <c r="H875" s="48">
        <v>88</v>
      </c>
      <c r="I875" s="52">
        <v>-1.9771399999999999</v>
      </c>
      <c r="J875" s="52">
        <v>-2.3531200000000001</v>
      </c>
    </row>
    <row r="876" spans="8:10" ht="12.75" customHeight="1">
      <c r="H876" s="48">
        <v>88</v>
      </c>
      <c r="I876" s="52">
        <v>-1.9777880000000001</v>
      </c>
      <c r="J876" s="52">
        <v>-2.3541989999999999</v>
      </c>
    </row>
    <row r="877" spans="8:10" ht="12.75" customHeight="1">
      <c r="H877" s="48">
        <v>88</v>
      </c>
      <c r="I877" s="52">
        <v>-1.9782960000000001</v>
      </c>
      <c r="J877" s="52">
        <v>-2.3550260000000001</v>
      </c>
    </row>
    <row r="878" spans="8:10" ht="12.75" customHeight="1">
      <c r="H878" s="48">
        <v>88</v>
      </c>
      <c r="I878" s="52">
        <v>-1.9790760000000001</v>
      </c>
      <c r="J878" s="52">
        <v>-2.3562850000000002</v>
      </c>
    </row>
    <row r="879" spans="8:10" ht="12.75" customHeight="1">
      <c r="H879" s="48">
        <v>88</v>
      </c>
      <c r="I879" s="52">
        <v>-1.9796579999999999</v>
      </c>
      <c r="J879" s="52">
        <v>-2.3571819999999999</v>
      </c>
    </row>
    <row r="880" spans="8:10" ht="12.75" customHeight="1">
      <c r="H880" s="48">
        <v>88</v>
      </c>
      <c r="I880" s="52">
        <v>-1.98003</v>
      </c>
      <c r="J880" s="52">
        <v>-2.3578519999999998</v>
      </c>
    </row>
    <row r="881" spans="8:10" ht="12.75" customHeight="1">
      <c r="H881" s="48">
        <v>88</v>
      </c>
      <c r="I881" s="52">
        <v>-1.9803729999999999</v>
      </c>
      <c r="J881" s="52">
        <v>-2.3584170000000002</v>
      </c>
    </row>
    <row r="882" spans="8:10" ht="12.75" customHeight="1">
      <c r="H882" s="48">
        <v>88</v>
      </c>
      <c r="I882" s="52">
        <v>-1.9828840000000001</v>
      </c>
      <c r="J882" s="52">
        <v>-2.362816</v>
      </c>
    </row>
    <row r="883" spans="8:10" ht="12.75" customHeight="1">
      <c r="H883" s="48">
        <v>89</v>
      </c>
      <c r="I883" s="52">
        <v>-1.985312</v>
      </c>
      <c r="J883" s="52">
        <v>-2.3664689999999999</v>
      </c>
    </row>
    <row r="884" spans="8:10" ht="12.75" customHeight="1">
      <c r="H884" s="48">
        <v>89</v>
      </c>
      <c r="I884" s="52">
        <v>-1.9856259999999999</v>
      </c>
      <c r="J884" s="52">
        <v>-2.3669349999999998</v>
      </c>
    </row>
    <row r="885" spans="8:10" ht="12.75" customHeight="1">
      <c r="H885" s="48">
        <v>89</v>
      </c>
      <c r="I885" s="52">
        <v>-1.9859979999999999</v>
      </c>
      <c r="J885" s="52">
        <v>-2.3675670000000002</v>
      </c>
    </row>
    <row r="886" spans="8:10" ht="12.75" customHeight="1">
      <c r="H886" s="48">
        <v>89</v>
      </c>
      <c r="I886" s="52">
        <v>-1.9865159999999999</v>
      </c>
      <c r="J886" s="52">
        <v>-2.368404</v>
      </c>
    </row>
    <row r="887" spans="8:10" ht="12.75" customHeight="1">
      <c r="H887" s="48">
        <v>89</v>
      </c>
      <c r="I887" s="52">
        <v>-1.9872190000000001</v>
      </c>
      <c r="J887" s="52">
        <v>-2.3695789999999999</v>
      </c>
    </row>
    <row r="888" spans="8:10" ht="12.75" customHeight="1">
      <c r="H888" s="48">
        <v>89</v>
      </c>
      <c r="I888" s="52">
        <v>-1.987746</v>
      </c>
      <c r="J888" s="52">
        <v>-2.3703460000000001</v>
      </c>
    </row>
    <row r="889" spans="8:10" ht="12.75" customHeight="1">
      <c r="H889" s="48">
        <v>89</v>
      </c>
      <c r="I889" s="52">
        <v>-1.9882899999999999</v>
      </c>
      <c r="J889" s="52">
        <v>-2.3712960000000001</v>
      </c>
    </row>
    <row r="890" spans="8:10" ht="12.75" customHeight="1">
      <c r="H890" s="48">
        <v>89</v>
      </c>
      <c r="I890" s="52">
        <v>-1.9890319999999999</v>
      </c>
      <c r="J890" s="52">
        <v>-2.3725200000000002</v>
      </c>
    </row>
    <row r="891" spans="8:10" ht="12.75" customHeight="1">
      <c r="H891" s="48">
        <v>89</v>
      </c>
      <c r="I891" s="52">
        <v>-1.990051</v>
      </c>
      <c r="J891" s="52">
        <v>-2.374161</v>
      </c>
    </row>
    <row r="892" spans="8:10" ht="12.75" customHeight="1">
      <c r="H892" s="48">
        <v>89</v>
      </c>
      <c r="I892" s="52">
        <v>-1.9909019999999999</v>
      </c>
      <c r="J892" s="52">
        <v>-2.3755419999999998</v>
      </c>
    </row>
    <row r="893" spans="8:10" ht="12.75" customHeight="1">
      <c r="H893" s="48">
        <v>89</v>
      </c>
      <c r="I893" s="52">
        <v>-1.9913989999999999</v>
      </c>
      <c r="J893" s="52">
        <v>-2.3763990000000002</v>
      </c>
    </row>
    <row r="894" spans="8:10" ht="12.75" customHeight="1">
      <c r="H894" s="48">
        <v>89</v>
      </c>
      <c r="I894" s="52">
        <v>-1.991987</v>
      </c>
      <c r="J894" s="52">
        <v>-2.3773309999999999</v>
      </c>
    </row>
    <row r="895" spans="8:10" ht="12.75" customHeight="1">
      <c r="H895" s="48">
        <v>89</v>
      </c>
      <c r="I895" s="52">
        <v>-1.9934529999999999</v>
      </c>
      <c r="J895" s="52">
        <v>-2.37967</v>
      </c>
    </row>
    <row r="896" spans="8:10" ht="12.75" customHeight="1">
      <c r="H896" s="48">
        <v>89</v>
      </c>
      <c r="I896" s="52">
        <v>-1.994837</v>
      </c>
      <c r="J896" s="52">
        <v>-2.3819819999999998</v>
      </c>
    </row>
    <row r="897" spans="8:10" ht="12.75" customHeight="1">
      <c r="H897" s="48">
        <v>89</v>
      </c>
      <c r="I897" s="52">
        <v>-1.9953989999999999</v>
      </c>
      <c r="J897" s="52">
        <v>-2.38293</v>
      </c>
    </row>
    <row r="898" spans="8:10" ht="12.75" customHeight="1">
      <c r="H898" s="48">
        <v>89</v>
      </c>
      <c r="I898" s="52">
        <v>-1.9959150000000001</v>
      </c>
      <c r="J898" s="52">
        <v>-2.3837079999999999</v>
      </c>
    </row>
    <row r="899" spans="8:10" ht="12.75" customHeight="1">
      <c r="H899" s="48">
        <v>89</v>
      </c>
      <c r="I899" s="52">
        <v>-1.9967330000000001</v>
      </c>
      <c r="J899" s="52">
        <v>-2.3850099999999999</v>
      </c>
    </row>
    <row r="900" spans="8:10" ht="12.75" customHeight="1">
      <c r="H900" s="48">
        <v>89</v>
      </c>
      <c r="I900" s="52">
        <v>-1.9976179999999999</v>
      </c>
      <c r="J900" s="52">
        <v>-2.3865059999999998</v>
      </c>
    </row>
    <row r="901" spans="8:10" ht="12.75" customHeight="1">
      <c r="H901" s="48">
        <v>89</v>
      </c>
      <c r="I901" s="52">
        <v>-1.998302</v>
      </c>
      <c r="J901" s="52">
        <v>-2.387613</v>
      </c>
    </row>
    <row r="902" spans="8:10" ht="12.75" customHeight="1">
      <c r="H902" s="48">
        <v>89</v>
      </c>
      <c r="I902" s="52">
        <v>-1.9993909999999999</v>
      </c>
      <c r="J902" s="52">
        <v>-2.3891580000000001</v>
      </c>
    </row>
    <row r="903" spans="8:10" ht="12.75" customHeight="1">
      <c r="H903" s="48">
        <v>89</v>
      </c>
      <c r="I903" s="52">
        <v>-1.9998720000000001</v>
      </c>
      <c r="J903" s="52">
        <v>-2.3901970000000001</v>
      </c>
    </row>
    <row r="904" spans="8:10" ht="12.75" customHeight="1">
      <c r="H904" s="48">
        <v>89</v>
      </c>
      <c r="I904" s="52">
        <v>-2.0003090000000001</v>
      </c>
      <c r="J904" s="52">
        <v>-2.3909039999999999</v>
      </c>
    </row>
    <row r="905" spans="8:10" ht="12.75" customHeight="1">
      <c r="H905" s="48">
        <v>89</v>
      </c>
      <c r="I905" s="52">
        <v>-2.0018950000000002</v>
      </c>
      <c r="J905" s="52">
        <v>-2.391445</v>
      </c>
    </row>
    <row r="906" spans="8:10" ht="12.75" customHeight="1">
      <c r="H906" s="48">
        <v>90</v>
      </c>
      <c r="I906" s="52">
        <v>-2.002936</v>
      </c>
      <c r="J906" s="52">
        <v>-2.3951630000000002</v>
      </c>
    </row>
    <row r="907" spans="8:10" ht="12.75" customHeight="1">
      <c r="H907" s="48">
        <v>90</v>
      </c>
      <c r="I907" s="52">
        <v>-2.0051580000000002</v>
      </c>
      <c r="J907" s="52">
        <v>-2.3989590000000001</v>
      </c>
    </row>
    <row r="908" spans="8:10" ht="12.75" customHeight="1">
      <c r="H908" s="48">
        <v>90</v>
      </c>
      <c r="I908" s="52">
        <v>-2.0054699999999999</v>
      </c>
      <c r="J908" s="52">
        <v>-2.3993129999999998</v>
      </c>
    </row>
    <row r="909" spans="8:10" ht="12.75" customHeight="1">
      <c r="H909" s="48">
        <v>90</v>
      </c>
      <c r="I909" s="52">
        <v>-2.0059</v>
      </c>
      <c r="J909" s="52">
        <v>-2.4</v>
      </c>
    </row>
    <row r="910" spans="8:10" ht="12.75" customHeight="1">
      <c r="H910" s="48">
        <v>90</v>
      </c>
      <c r="I910" s="52">
        <v>-2.0064760000000001</v>
      </c>
      <c r="J910" s="52">
        <v>-2.4009490000000002</v>
      </c>
    </row>
    <row r="911" spans="8:10" ht="12.75" customHeight="1">
      <c r="H911" s="48">
        <v>90</v>
      </c>
      <c r="I911" s="52">
        <v>-2.0073370000000001</v>
      </c>
      <c r="J911" s="52">
        <v>-2.402345</v>
      </c>
    </row>
    <row r="912" spans="8:10" ht="12.75" customHeight="1">
      <c r="H912" s="48">
        <v>90</v>
      </c>
      <c r="I912" s="52">
        <v>-2.007946</v>
      </c>
      <c r="J912" s="52">
        <v>-2.4033389999999999</v>
      </c>
    </row>
    <row r="913" spans="8:10" ht="12.75" customHeight="1">
      <c r="H913" s="48">
        <v>90</v>
      </c>
      <c r="I913" s="52">
        <v>-2.0087809999999999</v>
      </c>
      <c r="J913" s="52">
        <v>-2.4046599999999998</v>
      </c>
    </row>
    <row r="914" spans="8:10" ht="12.75" customHeight="1">
      <c r="H914" s="48">
        <v>90</v>
      </c>
      <c r="I914" s="52">
        <v>-2.0094699999999999</v>
      </c>
      <c r="J914" s="52">
        <v>-2.4058060000000001</v>
      </c>
    </row>
    <row r="915" spans="8:10" ht="12.75" customHeight="1">
      <c r="H915" s="48">
        <v>90</v>
      </c>
      <c r="I915" s="52">
        <v>-2.0099040000000001</v>
      </c>
      <c r="J915" s="52">
        <v>-2.4064800000000002</v>
      </c>
    </row>
    <row r="916" spans="8:10" ht="12.75" customHeight="1">
      <c r="H916" s="48">
        <v>90</v>
      </c>
      <c r="I916" s="52">
        <v>-2.0103460000000002</v>
      </c>
      <c r="J916" s="52">
        <v>-2.4072680000000002</v>
      </c>
    </row>
    <row r="917" spans="8:10" ht="12.75" customHeight="1">
      <c r="H917" s="48">
        <v>90</v>
      </c>
      <c r="I917" s="52">
        <v>-2.011549</v>
      </c>
      <c r="J917" s="52">
        <v>-2.4096730000000002</v>
      </c>
    </row>
    <row r="918" spans="8:10" ht="12.75" customHeight="1">
      <c r="H918" s="48">
        <v>90</v>
      </c>
      <c r="I918" s="52">
        <v>-2.012702</v>
      </c>
      <c r="J918" s="52">
        <v>-2.4110749999999999</v>
      </c>
    </row>
    <row r="919" spans="8:10" ht="12.75" customHeight="1">
      <c r="H919" s="48">
        <v>90</v>
      </c>
      <c r="I919" s="52">
        <v>-2.0131489999999999</v>
      </c>
      <c r="J919" s="52">
        <v>-2.4118179999999998</v>
      </c>
    </row>
    <row r="920" spans="8:10" ht="12.75" customHeight="1">
      <c r="H920" s="48">
        <v>90</v>
      </c>
      <c r="I920" s="52">
        <v>-2.0143520000000001</v>
      </c>
      <c r="J920" s="52">
        <v>-2.413589</v>
      </c>
    </row>
    <row r="921" spans="8:10" ht="12.75" customHeight="1">
      <c r="H921" s="48">
        <v>90</v>
      </c>
      <c r="I921" s="52">
        <v>-2.0149870000000001</v>
      </c>
      <c r="J921" s="52">
        <v>-2.414793</v>
      </c>
    </row>
    <row r="922" spans="8:10" ht="12.75" customHeight="1">
      <c r="H922" s="48">
        <v>90</v>
      </c>
      <c r="I922" s="52">
        <v>-2.0155340000000002</v>
      </c>
      <c r="J922" s="52">
        <v>-2.415692</v>
      </c>
    </row>
    <row r="923" spans="8:10" ht="12.75" customHeight="1">
      <c r="H923" s="48">
        <v>90</v>
      </c>
      <c r="I923" s="52">
        <v>-2.0163509999999998</v>
      </c>
      <c r="J923" s="52">
        <v>-2.4169939999999999</v>
      </c>
    </row>
    <row r="924" spans="8:10" ht="12.75" customHeight="1">
      <c r="H924" s="48">
        <v>90</v>
      </c>
      <c r="I924" s="52">
        <v>-2.0168219999999999</v>
      </c>
      <c r="J924" s="52">
        <v>-2.4178169999999999</v>
      </c>
    </row>
    <row r="925" spans="8:10" ht="12.75" customHeight="1">
      <c r="H925" s="48">
        <v>90</v>
      </c>
      <c r="I925" s="52">
        <v>-2.0171939999999999</v>
      </c>
      <c r="J925" s="52">
        <v>-2.418418</v>
      </c>
    </row>
    <row r="926" spans="8:10" ht="12.75" customHeight="1">
      <c r="H926" s="48">
        <v>90</v>
      </c>
      <c r="I926" s="52">
        <v>-2.019358</v>
      </c>
      <c r="J926" s="52">
        <v>-2.421916</v>
      </c>
    </row>
    <row r="927" spans="8:10" ht="12.75" customHeight="1">
      <c r="H927" s="48">
        <v>91</v>
      </c>
      <c r="I927" s="52">
        <v>-2.0214560000000001</v>
      </c>
      <c r="J927" s="52">
        <v>-2.4253640000000001</v>
      </c>
    </row>
    <row r="928" spans="8:10" ht="12.75" customHeight="1">
      <c r="H928" s="48">
        <v>91</v>
      </c>
      <c r="I928" s="52">
        <v>-2.0217990000000001</v>
      </c>
      <c r="J928" s="52">
        <v>-2.425907</v>
      </c>
    </row>
    <row r="929" spans="8:10" ht="12.75" customHeight="1">
      <c r="H929" s="48">
        <v>91</v>
      </c>
      <c r="I929" s="52">
        <v>-2.0227110000000001</v>
      </c>
      <c r="J929" s="52">
        <v>-2.4267020000000001</v>
      </c>
    </row>
    <row r="930" spans="8:10" ht="12.75" customHeight="1">
      <c r="H930" s="48">
        <v>91</v>
      </c>
      <c r="I930" s="52">
        <v>-2.023012</v>
      </c>
      <c r="J930" s="52">
        <v>-2.427861</v>
      </c>
    </row>
    <row r="931" spans="8:10" ht="12.75" customHeight="1">
      <c r="H931" s="48">
        <v>91</v>
      </c>
      <c r="I931" s="52">
        <v>-2.0235110000000001</v>
      </c>
      <c r="J931" s="52">
        <v>-2.4286889999999999</v>
      </c>
    </row>
    <row r="932" spans="8:10" ht="12.75" customHeight="1">
      <c r="H932" s="48">
        <v>91</v>
      </c>
      <c r="I932" s="52">
        <v>-2.024181</v>
      </c>
      <c r="J932" s="52">
        <v>-2.429786</v>
      </c>
    </row>
    <row r="933" spans="8:10" ht="12.75" customHeight="1">
      <c r="H933" s="48">
        <v>91</v>
      </c>
      <c r="I933" s="52">
        <v>-2.0251329999999998</v>
      </c>
      <c r="J933" s="52">
        <v>-2.4313030000000002</v>
      </c>
    </row>
    <row r="934" spans="8:10" ht="12.75" customHeight="1">
      <c r="H934" s="48">
        <v>91</v>
      </c>
      <c r="I934" s="52">
        <v>-2.025522</v>
      </c>
      <c r="J934" s="52">
        <v>-2.4319489999999999</v>
      </c>
    </row>
    <row r="935" spans="8:10" ht="12.75" customHeight="1">
      <c r="H935" s="48">
        <v>91</v>
      </c>
      <c r="I935" s="52">
        <v>-2.026484</v>
      </c>
      <c r="J935" s="52">
        <v>-2.433554</v>
      </c>
    </row>
    <row r="936" spans="8:10" ht="12.75" customHeight="1">
      <c r="H936" s="48">
        <v>91</v>
      </c>
      <c r="I936" s="52">
        <v>-2.0274649999999999</v>
      </c>
      <c r="J936" s="52">
        <v>-2.4351289999999999</v>
      </c>
    </row>
    <row r="937" spans="8:10" ht="12.75" customHeight="1">
      <c r="H937" s="48">
        <v>91</v>
      </c>
      <c r="I937" s="52">
        <v>-2.02786</v>
      </c>
      <c r="J937" s="52">
        <v>-2.4357540000000002</v>
      </c>
    </row>
    <row r="938" spans="8:10" ht="12.75" customHeight="1">
      <c r="H938" s="48">
        <v>91</v>
      </c>
      <c r="I938" s="52">
        <v>-2.0287359999999999</v>
      </c>
      <c r="J938" s="52">
        <v>-2.4372069999999999</v>
      </c>
    </row>
    <row r="939" spans="8:10" ht="12.75" customHeight="1">
      <c r="H939" s="48">
        <v>91</v>
      </c>
      <c r="I939" s="52">
        <v>-2.0293610000000002</v>
      </c>
      <c r="J939" s="52">
        <v>-2.438231</v>
      </c>
    </row>
    <row r="940" spans="8:10" ht="12.75" customHeight="1">
      <c r="H940" s="48">
        <v>91</v>
      </c>
      <c r="I940" s="52">
        <v>-2.0299749999999999</v>
      </c>
      <c r="J940" s="52">
        <v>-2.438993</v>
      </c>
    </row>
    <row r="941" spans="8:10" ht="12.75" customHeight="1">
      <c r="H941" s="48">
        <v>91</v>
      </c>
      <c r="I941" s="52">
        <v>-2.0305119999999999</v>
      </c>
      <c r="J941" s="52">
        <v>-2.4400559999999998</v>
      </c>
    </row>
    <row r="942" spans="8:10" ht="12.75" customHeight="1">
      <c r="H942" s="48">
        <v>91</v>
      </c>
      <c r="I942" s="52">
        <v>-2.0309300000000001</v>
      </c>
      <c r="J942" s="52">
        <v>-2.4407580000000002</v>
      </c>
    </row>
    <row r="943" spans="8:10" ht="12.75" customHeight="1">
      <c r="H943" s="48">
        <v>91</v>
      </c>
      <c r="I943" s="52">
        <v>-2.031228</v>
      </c>
      <c r="J943" s="52">
        <v>-2.4412600000000002</v>
      </c>
    </row>
    <row r="944" spans="8:10" ht="12.75" customHeight="1">
      <c r="H944" s="48">
        <v>91</v>
      </c>
      <c r="I944" s="52">
        <v>-2.0330520000000001</v>
      </c>
      <c r="J944" s="52">
        <v>-2.4442430000000002</v>
      </c>
    </row>
    <row r="945" spans="7:10" ht="12.75" customHeight="1">
      <c r="H945" s="48">
        <v>91</v>
      </c>
      <c r="I945" s="52">
        <v>-2.0350990000000002</v>
      </c>
      <c r="J945" s="52">
        <v>-2.4475760000000002</v>
      </c>
    </row>
    <row r="946" spans="7:10" ht="12.75" customHeight="1">
      <c r="H946" s="48">
        <v>91</v>
      </c>
      <c r="I946" s="52">
        <v>-2.0354960000000002</v>
      </c>
      <c r="J946" s="52">
        <v>-2.4482330000000001</v>
      </c>
    </row>
    <row r="947" spans="7:10" ht="12.75" customHeight="1">
      <c r="H947" s="48">
        <v>91</v>
      </c>
      <c r="I947" s="52">
        <v>-2.036114</v>
      </c>
      <c r="J947" s="52">
        <v>-2.4492250000000002</v>
      </c>
    </row>
    <row r="948" spans="7:10" ht="12.75" customHeight="1">
      <c r="H948" s="48">
        <v>91</v>
      </c>
      <c r="I948" s="52">
        <v>-2.0371039999999998</v>
      </c>
      <c r="J948" s="52">
        <v>-2.4508459999999999</v>
      </c>
    </row>
    <row r="949" spans="7:10" ht="12.75" customHeight="1">
      <c r="H949" s="48">
        <v>91</v>
      </c>
      <c r="I949" s="52">
        <v>-2.0378940000000001</v>
      </c>
      <c r="J949" s="52">
        <v>-2.4521250000000001</v>
      </c>
    </row>
    <row r="950" spans="7:10" ht="12.75" customHeight="1">
      <c r="H950" s="48">
        <v>92</v>
      </c>
      <c r="I950" s="52">
        <v>-2.0390809999999999</v>
      </c>
      <c r="J950" s="52">
        <v>-2.4540350000000002</v>
      </c>
    </row>
    <row r="951" spans="7:10" ht="12.75" customHeight="1">
      <c r="G951" s="53">
        <v>0</v>
      </c>
      <c r="H951" s="48">
        <v>92</v>
      </c>
      <c r="I951" s="52">
        <v>-2.0401980000000002</v>
      </c>
      <c r="J951" s="52">
        <v>-2.455902</v>
      </c>
    </row>
    <row r="952" spans="7:10" ht="12.75" customHeight="1">
      <c r="H952" s="48">
        <v>92</v>
      </c>
      <c r="I952" s="52">
        <v>-2.0409519999999999</v>
      </c>
      <c r="J952" s="52">
        <v>-2.4571239999999999</v>
      </c>
    </row>
    <row r="953" spans="7:10" ht="12.75" customHeight="1">
      <c r="H953" s="48">
        <v>92</v>
      </c>
      <c r="I953" s="52">
        <v>-2.0418799999999999</v>
      </c>
      <c r="J953" s="52">
        <v>-2.4586399999999999</v>
      </c>
    </row>
    <row r="954" spans="7:10" ht="12.75" customHeight="1">
      <c r="H954" s="48">
        <v>92</v>
      </c>
      <c r="I954" s="52">
        <v>-2.042449</v>
      </c>
      <c r="J954" s="52">
        <v>-2.459546</v>
      </c>
    </row>
    <row r="955" spans="7:10" ht="12.75" customHeight="1">
      <c r="H955" s="48">
        <v>92</v>
      </c>
      <c r="I955" s="52">
        <v>-2.0428099999999998</v>
      </c>
      <c r="J955" s="52">
        <v>-2.4601739999999999</v>
      </c>
    </row>
    <row r="956" spans="7:10" ht="12.75" customHeight="1">
      <c r="H956" s="48">
        <v>92</v>
      </c>
      <c r="I956" s="52">
        <v>-2.0446330000000001</v>
      </c>
      <c r="J956" s="52">
        <v>-2.4630879999999999</v>
      </c>
    </row>
    <row r="957" spans="7:10" ht="12.75" customHeight="1">
      <c r="H957" s="48">
        <v>92</v>
      </c>
      <c r="I957" s="52">
        <v>-2.0482109999999998</v>
      </c>
      <c r="J957" s="52">
        <v>-2.4659460000000002</v>
      </c>
    </row>
    <row r="958" spans="7:10" ht="12.75" customHeight="1">
      <c r="H958" s="48">
        <v>92</v>
      </c>
      <c r="I958" s="52">
        <v>-2.046726</v>
      </c>
      <c r="J958" s="52">
        <v>-2.4665219999999999</v>
      </c>
    </row>
    <row r="959" spans="7:10" ht="12.75" customHeight="1">
      <c r="H959" s="48">
        <v>92</v>
      </c>
      <c r="I959" s="52">
        <v>-2.0481370000000001</v>
      </c>
      <c r="J959" s="52">
        <v>-2.4673539999999998</v>
      </c>
    </row>
    <row r="960" spans="7:10" ht="12.75" customHeight="1">
      <c r="H960" s="48">
        <v>92</v>
      </c>
      <c r="I960" s="52">
        <v>-2.048092</v>
      </c>
      <c r="J960" s="52">
        <v>-2.4687489999999999</v>
      </c>
    </row>
    <row r="961" spans="8:10" ht="12.75" customHeight="1">
      <c r="H961" s="48">
        <v>92</v>
      </c>
      <c r="I961" s="52">
        <v>-2.048775</v>
      </c>
      <c r="J961" s="52">
        <v>-2.4698440000000002</v>
      </c>
    </row>
    <row r="962" spans="8:10" ht="12.75" customHeight="1">
      <c r="H962" s="48">
        <v>92</v>
      </c>
      <c r="I962" s="52">
        <v>-2.0497670000000001</v>
      </c>
      <c r="J962" s="52">
        <v>-2.4738389999999999</v>
      </c>
    </row>
    <row r="963" spans="8:10" ht="12.75" customHeight="1">
      <c r="H963" s="48">
        <v>92</v>
      </c>
      <c r="I963" s="52">
        <v>-2.0507379999999999</v>
      </c>
      <c r="J963" s="52">
        <v>-2.473068</v>
      </c>
    </row>
    <row r="964" spans="8:10" ht="12.75" customHeight="1">
      <c r="H964" s="48">
        <v>92</v>
      </c>
      <c r="I964" s="52">
        <v>-2.0513880000000002</v>
      </c>
      <c r="J964" s="52">
        <v>-2.474126</v>
      </c>
    </row>
    <row r="965" spans="8:10" ht="12.75" customHeight="1">
      <c r="H965" s="48">
        <v>92</v>
      </c>
      <c r="I965" s="52">
        <v>-2.052216</v>
      </c>
      <c r="J965" s="52">
        <v>-2.4754550000000002</v>
      </c>
    </row>
    <row r="966" spans="8:10" ht="12.75" customHeight="1">
      <c r="H966" s="48">
        <v>92</v>
      </c>
      <c r="I966" s="52">
        <v>-2.0528550000000001</v>
      </c>
      <c r="J966" s="52">
        <v>-2.4762209999999998</v>
      </c>
    </row>
    <row r="967" spans="8:10" ht="12.75" customHeight="1">
      <c r="H967" s="48">
        <v>92</v>
      </c>
      <c r="I967" s="52">
        <v>-2.0529820000000001</v>
      </c>
      <c r="J967" s="52">
        <v>-2.4767190000000001</v>
      </c>
    </row>
    <row r="968" spans="8:10" ht="12.75" customHeight="1">
      <c r="H968" s="48">
        <v>92</v>
      </c>
      <c r="I968" s="52">
        <v>-2.0546540000000002</v>
      </c>
      <c r="J968" s="52">
        <v>-2.4792879999999999</v>
      </c>
    </row>
    <row r="969" spans="8:10" ht="12.75" customHeight="1">
      <c r="H969" s="48">
        <v>92</v>
      </c>
      <c r="I969" s="52">
        <v>-2.0564239999999998</v>
      </c>
      <c r="J969" s="52">
        <v>-2.482208</v>
      </c>
    </row>
    <row r="970" spans="8:10" ht="12.75" customHeight="1">
      <c r="H970" s="48">
        <v>92</v>
      </c>
      <c r="I970" s="52">
        <v>-2.0568110000000002</v>
      </c>
      <c r="J970" s="52">
        <v>-2.4829469999999998</v>
      </c>
    </row>
    <row r="971" spans="8:10" ht="12.75" customHeight="1">
      <c r="H971" s="48">
        <v>93</v>
      </c>
      <c r="I971" s="52">
        <v>-2.0575549999999998</v>
      </c>
      <c r="J971" s="52">
        <v>-2.484137</v>
      </c>
    </row>
    <row r="972" spans="8:10" ht="12.75" customHeight="1">
      <c r="H972" s="48">
        <v>93</v>
      </c>
      <c r="I972" s="52">
        <v>-2.0581209999999999</v>
      </c>
      <c r="J972" s="52">
        <v>-2.4851000000000001</v>
      </c>
    </row>
    <row r="973" spans="8:10" ht="12.75" customHeight="1">
      <c r="H973" s="48">
        <v>93</v>
      </c>
      <c r="I973" s="52">
        <v>-2.0590679999999999</v>
      </c>
      <c r="J973" s="52">
        <v>-2.486507</v>
      </c>
    </row>
    <row r="974" spans="8:10" ht="12.75" customHeight="1">
      <c r="H974" s="48">
        <v>93</v>
      </c>
      <c r="I974" s="52">
        <v>-2.0599989999999999</v>
      </c>
      <c r="J974" s="52">
        <v>-2.4878999999999998</v>
      </c>
    </row>
    <row r="975" spans="8:10" ht="12.75" customHeight="1">
      <c r="H975" s="48">
        <v>93</v>
      </c>
      <c r="I975" s="52">
        <v>-2.0604149999999999</v>
      </c>
      <c r="J975" s="52">
        <v>-2.4888020000000002</v>
      </c>
    </row>
    <row r="976" spans="8:10" ht="12.75" customHeight="1">
      <c r="H976" s="48">
        <v>93</v>
      </c>
      <c r="I976" s="52">
        <v>-2.0611009999999998</v>
      </c>
      <c r="J976" s="52">
        <v>-2.4899399999999998</v>
      </c>
    </row>
    <row r="977" spans="8:10" ht="12.75" customHeight="1">
      <c r="H977" s="48">
        <v>93</v>
      </c>
      <c r="I977" s="52">
        <v>-2.0615190000000001</v>
      </c>
      <c r="J977" s="52">
        <v>-2.490615</v>
      </c>
    </row>
    <row r="978" spans="8:10" ht="12.75" customHeight="1">
      <c r="H978" s="48">
        <v>93</v>
      </c>
      <c r="I978" s="52">
        <v>-2.063145</v>
      </c>
      <c r="J978" s="52">
        <v>-2.4932639999999999</v>
      </c>
    </row>
    <row r="979" spans="8:10" ht="12.75" customHeight="1">
      <c r="H979" s="48">
        <v>93</v>
      </c>
      <c r="I979" s="52">
        <v>-2.064724</v>
      </c>
      <c r="J979" s="52">
        <v>-2.4958619999999998</v>
      </c>
    </row>
    <row r="980" spans="8:10" ht="12.75" customHeight="1">
      <c r="H980" s="48">
        <v>93</v>
      </c>
      <c r="I980" s="52">
        <v>-2.0651160000000002</v>
      </c>
      <c r="J980" s="52">
        <v>-2.496486</v>
      </c>
    </row>
    <row r="981" spans="8:10" ht="12.75" customHeight="1">
      <c r="H981" s="48">
        <v>93</v>
      </c>
      <c r="I981" s="52">
        <v>-2.065763</v>
      </c>
      <c r="J981" s="52">
        <v>-2.4975420000000002</v>
      </c>
    </row>
    <row r="982" spans="8:10" ht="12.75" customHeight="1">
      <c r="H982" s="48">
        <v>93</v>
      </c>
      <c r="I982" s="52">
        <v>-2.0663209999999999</v>
      </c>
      <c r="J982" s="52">
        <v>-2.4983710000000001</v>
      </c>
    </row>
    <row r="983" spans="8:10" ht="12.75" customHeight="1">
      <c r="H983" s="48">
        <v>93</v>
      </c>
      <c r="I983" s="52">
        <v>-2.0671200000000001</v>
      </c>
      <c r="J983" s="52">
        <v>-2.4995940000000001</v>
      </c>
    </row>
    <row r="984" spans="8:10" ht="12.75" customHeight="1">
      <c r="H984" s="48">
        <v>93</v>
      </c>
      <c r="I984" s="52">
        <v>-2.067777</v>
      </c>
      <c r="J984" s="52">
        <v>-2.5008400000000002</v>
      </c>
    </row>
    <row r="985" spans="8:10" ht="12.75" customHeight="1">
      <c r="H985" s="48">
        <v>93</v>
      </c>
      <c r="I985" s="52">
        <v>-2.0682670000000001</v>
      </c>
      <c r="J985" s="52">
        <v>-2.5016120000000002</v>
      </c>
    </row>
    <row r="986" spans="8:10" ht="12.75" customHeight="1">
      <c r="H986" s="48">
        <v>93</v>
      </c>
      <c r="I986" s="52">
        <v>-2.0688610000000001</v>
      </c>
      <c r="J986" s="52">
        <v>-2.502615</v>
      </c>
    </row>
    <row r="987" spans="8:10" ht="12.75" customHeight="1">
      <c r="H987" s="48">
        <v>93</v>
      </c>
      <c r="I987" s="52">
        <v>-2.069232</v>
      </c>
      <c r="J987" s="52">
        <v>-2.5032160000000001</v>
      </c>
    </row>
    <row r="988" spans="8:10" ht="12.75" customHeight="1">
      <c r="H988" s="48">
        <v>93</v>
      </c>
      <c r="I988" s="52">
        <v>-2.0706699999999998</v>
      </c>
      <c r="J988" s="52">
        <v>-2.505541</v>
      </c>
    </row>
    <row r="989" spans="8:10" ht="12.75" customHeight="1">
      <c r="H989" s="48">
        <v>93</v>
      </c>
      <c r="I989" s="52">
        <v>-2.0720550000000002</v>
      </c>
      <c r="J989" s="52">
        <v>-2.5078010000000002</v>
      </c>
    </row>
    <row r="990" spans="8:10" ht="12.75" customHeight="1">
      <c r="H990" s="48">
        <v>93</v>
      </c>
      <c r="I990" s="52">
        <v>-2.0724200000000002</v>
      </c>
      <c r="J990" s="52">
        <v>-2.508378</v>
      </c>
    </row>
    <row r="991" spans="8:10" ht="12.75" customHeight="1">
      <c r="H991" s="48">
        <v>93</v>
      </c>
      <c r="I991" s="52">
        <v>-2.0729730000000002</v>
      </c>
      <c r="J991" s="52">
        <v>-2.5092819999999998</v>
      </c>
    </row>
    <row r="992" spans="8:10" ht="12.75" customHeight="1">
      <c r="H992" s="48">
        <v>93</v>
      </c>
      <c r="I992" s="52">
        <v>-2.0734569999999999</v>
      </c>
      <c r="J992" s="52">
        <v>-2.51004</v>
      </c>
    </row>
    <row r="993" spans="8:10" ht="12.75" customHeight="1">
      <c r="H993" s="48">
        <v>93</v>
      </c>
      <c r="I993" s="52">
        <v>-2.0740940000000001</v>
      </c>
      <c r="J993" s="52">
        <v>-2.5186359999999999</v>
      </c>
    </row>
    <row r="994" spans="8:10" ht="12.75" customHeight="1">
      <c r="H994" s="48">
        <v>93</v>
      </c>
      <c r="I994" s="52">
        <v>-2.0752069999999998</v>
      </c>
      <c r="J994" s="52">
        <v>-2.5121920000000002</v>
      </c>
    </row>
    <row r="995" spans="8:10" ht="12.75" customHeight="1">
      <c r="H995" s="48">
        <v>94</v>
      </c>
      <c r="I995" s="52">
        <v>-2.0751719999999998</v>
      </c>
      <c r="J995" s="52">
        <v>-2.5128970000000002</v>
      </c>
    </row>
    <row r="996" spans="8:10" ht="12.75" customHeight="1">
      <c r="H996" s="48">
        <v>94</v>
      </c>
      <c r="I996" s="52">
        <v>-2.0757140000000001</v>
      </c>
      <c r="J996" s="52">
        <v>-2.5137640000000001</v>
      </c>
    </row>
    <row r="997" spans="8:10" ht="12.75" customHeight="1">
      <c r="H997" s="48">
        <v>94</v>
      </c>
      <c r="I997" s="52">
        <v>-2.080902</v>
      </c>
      <c r="J997" s="52">
        <v>-2.5143270000000002</v>
      </c>
    </row>
    <row r="998" spans="8:10" ht="12.75" customHeight="1">
      <c r="H998" s="48">
        <v>94</v>
      </c>
      <c r="I998" s="52">
        <v>-2.077305</v>
      </c>
      <c r="J998" s="52">
        <v>-2.5163509999999998</v>
      </c>
    </row>
    <row r="999" spans="8:10" ht="12.75" customHeight="1">
      <c r="H999" s="48">
        <v>94</v>
      </c>
      <c r="I999" s="52">
        <v>-2.0795140000000001</v>
      </c>
      <c r="J999" s="52">
        <v>-2.5188600000000001</v>
      </c>
    </row>
    <row r="1000" spans="8:10" ht="12.75" customHeight="1">
      <c r="H1000" s="48">
        <v>94</v>
      </c>
      <c r="I1000" s="52">
        <v>-2.0793509999999999</v>
      </c>
      <c r="J1000" s="52">
        <v>-2.519679</v>
      </c>
    </row>
    <row r="1001" spans="8:10" ht="12.75" customHeight="1">
      <c r="H1001" s="48">
        <v>94</v>
      </c>
      <c r="I1001" s="52">
        <v>-2.0803780000000001</v>
      </c>
      <c r="J1001" s="52">
        <v>-2.5213230000000002</v>
      </c>
    </row>
    <row r="1002" spans="8:10" ht="12.75" customHeight="1">
      <c r="H1002" s="48">
        <v>94</v>
      </c>
      <c r="I1002" s="52">
        <v>-2.0813259999999998</v>
      </c>
      <c r="J1002" s="52">
        <v>-2.5228830000000002</v>
      </c>
    </row>
    <row r="1003" spans="8:10" ht="12.75" customHeight="1">
      <c r="H1003" s="48">
        <v>94</v>
      </c>
      <c r="I1003" s="52">
        <v>-2.0817899999999998</v>
      </c>
      <c r="J1003" s="52">
        <v>-2.5236649999999998</v>
      </c>
    </row>
    <row r="1004" spans="8:10" ht="12.75" customHeight="1">
      <c r="H1004" s="48">
        <v>94</v>
      </c>
      <c r="I1004" s="52">
        <v>-2.084727</v>
      </c>
      <c r="J1004" s="52">
        <v>-2.5259680000000002</v>
      </c>
    </row>
    <row r="1005" spans="8:10" ht="12.75" customHeight="1">
      <c r="H1005" s="48">
        <v>94</v>
      </c>
      <c r="I1005" s="52">
        <v>-2.0845760000000002</v>
      </c>
      <c r="J1005" s="52">
        <v>-2.5282110000000002</v>
      </c>
    </row>
    <row r="1006" spans="8:10" ht="12.75" customHeight="1">
      <c r="H1006" s="48">
        <v>94</v>
      </c>
      <c r="I1006" s="52">
        <v>-2.0851890000000002</v>
      </c>
      <c r="J1006" s="52">
        <v>-2.5289410000000001</v>
      </c>
    </row>
    <row r="1007" spans="8:10" ht="12.75" customHeight="1">
      <c r="H1007" s="48">
        <v>94</v>
      </c>
      <c r="I1007" s="52">
        <v>-2.0859320000000001</v>
      </c>
      <c r="J1007" s="52">
        <v>-2.5304000000000002</v>
      </c>
    </row>
    <row r="1008" spans="8:10" ht="12.75" customHeight="1">
      <c r="H1008" s="48">
        <v>94</v>
      </c>
      <c r="I1008" s="52">
        <v>-2.0867909999999998</v>
      </c>
      <c r="J1008" s="52">
        <v>-2.531806</v>
      </c>
    </row>
    <row r="1009" spans="8:10" ht="12.75" customHeight="1">
      <c r="H1009" s="48">
        <v>94</v>
      </c>
      <c r="I1009" s="52">
        <v>-2.087234</v>
      </c>
      <c r="J1009" s="52">
        <v>-2.5325160000000002</v>
      </c>
    </row>
    <row r="1010" spans="8:10" ht="12.75" customHeight="1">
      <c r="H1010" s="48">
        <v>94</v>
      </c>
      <c r="I1010" s="52">
        <v>-2.0885310000000001</v>
      </c>
      <c r="J1010" s="52">
        <v>-2.5345789999999999</v>
      </c>
    </row>
    <row r="1011" spans="8:10" ht="12.75" customHeight="1">
      <c r="H1011" s="48">
        <v>94</v>
      </c>
      <c r="I1011" s="52">
        <v>-2.0897570000000001</v>
      </c>
      <c r="J1011" s="52">
        <v>-2.5366499999999998</v>
      </c>
    </row>
    <row r="1012" spans="8:10" ht="12.75" customHeight="1">
      <c r="H1012" s="48">
        <v>94</v>
      </c>
      <c r="I1012" s="52">
        <v>-2.0901360000000002</v>
      </c>
      <c r="J1012" s="52">
        <v>-2.5372400000000002</v>
      </c>
    </row>
    <row r="1013" spans="8:10" ht="12.75" customHeight="1">
      <c r="H1013" s="48">
        <v>94</v>
      </c>
      <c r="I1013" s="52">
        <v>-2.0909810000000002</v>
      </c>
      <c r="J1013" s="52">
        <v>-2.5385469999999999</v>
      </c>
    </row>
    <row r="1014" spans="8:10" ht="12.75" customHeight="1">
      <c r="H1014" s="48">
        <v>94</v>
      </c>
      <c r="I1014" s="52">
        <v>-2.0917110000000001</v>
      </c>
      <c r="J1014" s="52">
        <v>-2.5404800000000001</v>
      </c>
    </row>
    <row r="1015" spans="8:10" ht="12.75" customHeight="1">
      <c r="H1015" s="48">
        <v>94</v>
      </c>
      <c r="I1015" s="52">
        <v>-2.0920899999999998</v>
      </c>
      <c r="J1015" s="52">
        <v>-2.5404680000000002</v>
      </c>
    </row>
    <row r="1016" spans="8:10" ht="12.75" customHeight="1">
      <c r="H1016" s="48">
        <v>95</v>
      </c>
      <c r="I1016" s="52">
        <v>-2.0932810000000002</v>
      </c>
      <c r="J1016" s="52">
        <v>-2.5423230000000001</v>
      </c>
    </row>
    <row r="1017" spans="8:10" ht="12.75" customHeight="1">
      <c r="H1017" s="48">
        <v>95</v>
      </c>
      <c r="I1017" s="52">
        <v>-2.0943610000000001</v>
      </c>
      <c r="J1017" s="52">
        <v>-2.5441440000000002</v>
      </c>
    </row>
    <row r="1018" spans="8:10" ht="12.75" customHeight="1">
      <c r="H1018" s="48">
        <v>95</v>
      </c>
      <c r="I1018" s="52">
        <v>-2.0947170000000002</v>
      </c>
      <c r="J1018" s="52">
        <v>-2.5447280000000001</v>
      </c>
    </row>
    <row r="1019" spans="8:10" ht="12.75" customHeight="1">
      <c r="H1019" s="48">
        <v>95</v>
      </c>
      <c r="I1019" s="52">
        <v>-2.0954630000000001</v>
      </c>
      <c r="J1019" s="52">
        <v>-2.5459209999999999</v>
      </c>
    </row>
    <row r="1020" spans="8:10" ht="12.75" customHeight="1">
      <c r="H1020" s="48">
        <v>95</v>
      </c>
      <c r="I1020" s="52">
        <v>-2.0961569999999998</v>
      </c>
      <c r="J1020" s="52">
        <v>-2.5470679999999999</v>
      </c>
    </row>
    <row r="1021" spans="8:10" ht="12.75" customHeight="1">
      <c r="H1021" s="48">
        <v>95</v>
      </c>
      <c r="I1021" s="52">
        <v>-2.096511</v>
      </c>
      <c r="J1021" s="52">
        <v>-2.547647</v>
      </c>
    </row>
    <row r="1022" spans="8:10" ht="12.75" customHeight="1">
      <c r="H1022" s="48">
        <v>95</v>
      </c>
      <c r="I1022" s="52">
        <v>-2.0975679999999999</v>
      </c>
      <c r="J1022" s="52">
        <v>-2.5494919999999999</v>
      </c>
    </row>
    <row r="1023" spans="8:10" ht="12.75" customHeight="1">
      <c r="H1023" s="48">
        <v>95</v>
      </c>
      <c r="I1023" s="52">
        <v>-2.0988869999999999</v>
      </c>
      <c r="J1023" s="52">
        <v>-2.5515159999999999</v>
      </c>
    </row>
    <row r="1024" spans="8:10" ht="12.75" customHeight="1">
      <c r="H1024" s="48">
        <v>95</v>
      </c>
      <c r="I1024" s="52">
        <v>-2.0995460000000001</v>
      </c>
      <c r="J1024" s="52">
        <v>-2.552584</v>
      </c>
    </row>
    <row r="1025" spans="8:10" ht="12.75" customHeight="1">
      <c r="H1025" s="48">
        <v>95</v>
      </c>
      <c r="I1025" s="52">
        <v>-2.100187</v>
      </c>
      <c r="J1025" s="52">
        <v>-2.553715</v>
      </c>
    </row>
    <row r="1026" spans="8:10" ht="12.75" customHeight="1">
      <c r="H1026" s="48">
        <v>95</v>
      </c>
      <c r="I1026" s="52">
        <v>-2.1014490000000001</v>
      </c>
      <c r="J1026" s="52">
        <v>-2.5557029999999998</v>
      </c>
    </row>
    <row r="1027" spans="8:10" ht="12.75" customHeight="1">
      <c r="H1027" s="48">
        <v>95</v>
      </c>
      <c r="I1027" s="52">
        <v>-2.1026660000000001</v>
      </c>
      <c r="J1027" s="52">
        <v>-2.5576940000000001</v>
      </c>
    </row>
    <row r="1028" spans="8:10" ht="12.75" customHeight="1">
      <c r="H1028" s="48">
        <v>95</v>
      </c>
      <c r="I1028" s="52">
        <v>-2.1032709999999999</v>
      </c>
      <c r="J1028" s="52">
        <v>-2.558748</v>
      </c>
    </row>
    <row r="1029" spans="8:10" ht="12.75" customHeight="1">
      <c r="H1029" s="48">
        <v>95</v>
      </c>
      <c r="I1029" s="52">
        <v>-2.1039080000000001</v>
      </c>
      <c r="J1029" s="52">
        <v>-2.5596329999999998</v>
      </c>
    </row>
    <row r="1030" spans="8:10" ht="12.75" customHeight="1">
      <c r="H1030" s="48">
        <v>95</v>
      </c>
      <c r="I1030" s="52">
        <v>-2.1050249999999999</v>
      </c>
      <c r="J1030" s="52">
        <v>-2.5615220000000001</v>
      </c>
    </row>
    <row r="1031" spans="8:10" ht="12.75" customHeight="1">
      <c r="H1031" s="48">
        <v>95</v>
      </c>
      <c r="I1031" s="52">
        <v>-2.106163</v>
      </c>
      <c r="J1031" s="52">
        <v>-2.563364</v>
      </c>
    </row>
    <row r="1032" spans="8:10" ht="12.75" customHeight="1">
      <c r="H1032" s="48">
        <v>95</v>
      </c>
      <c r="I1032" s="52">
        <v>-2.1066940000000001</v>
      </c>
      <c r="J1032" s="52">
        <v>-2.5642330000000002</v>
      </c>
    </row>
    <row r="1033" spans="8:10" ht="12.75" customHeight="1">
      <c r="H1033" s="48">
        <v>95</v>
      </c>
      <c r="I1033" s="52">
        <v>-2.107237</v>
      </c>
      <c r="J1033" s="52">
        <v>-2.5651190000000001</v>
      </c>
    </row>
    <row r="1034" spans="8:10" ht="12.75" customHeight="1">
      <c r="H1034" s="48">
        <v>95</v>
      </c>
      <c r="I1034" s="52">
        <v>-2.1083289999999999</v>
      </c>
      <c r="J1034" s="52">
        <v>-2.5668540000000002</v>
      </c>
    </row>
    <row r="1035" spans="8:10" ht="12.75" customHeight="1">
      <c r="H1035" s="48">
        <v>95</v>
      </c>
      <c r="I1035" s="52">
        <v>-2.109334</v>
      </c>
      <c r="J1035" s="52">
        <v>-2.5685370000000001</v>
      </c>
    </row>
    <row r="1036" spans="8:10" ht="12.75" customHeight="1">
      <c r="H1036" s="48">
        <v>95</v>
      </c>
      <c r="I1036" s="52">
        <v>-2.109839</v>
      </c>
      <c r="J1036" s="52">
        <v>-2.5693549999999998</v>
      </c>
    </row>
    <row r="1037" spans="8:10" ht="12.75" customHeight="1">
      <c r="H1037" s="48">
        <v>95</v>
      </c>
      <c r="I1037" s="52">
        <v>-2.110414</v>
      </c>
      <c r="J1037" s="52">
        <v>-2.57016</v>
      </c>
    </row>
    <row r="1038" spans="8:10" ht="12.75" customHeight="1">
      <c r="H1038" s="48">
        <v>96</v>
      </c>
      <c r="I1038" s="52">
        <v>-2.1113050000000002</v>
      </c>
      <c r="J1038" s="52">
        <v>-2.5717509999999999</v>
      </c>
    </row>
    <row r="1039" spans="8:10" ht="12.75" customHeight="1">
      <c r="H1039" s="48">
        <v>96</v>
      </c>
      <c r="I1039" s="52">
        <v>-2.1122619999999999</v>
      </c>
      <c r="J1039" s="52">
        <v>-2.573299</v>
      </c>
    </row>
    <row r="1040" spans="8:10" ht="12.75" customHeight="1">
      <c r="H1040" s="48">
        <v>96</v>
      </c>
      <c r="I1040" s="52">
        <v>-2.1127389999999999</v>
      </c>
      <c r="J1040" s="52">
        <v>-2.5740669999999999</v>
      </c>
    </row>
    <row r="1041" spans="8:10" ht="12.75" customHeight="1">
      <c r="H1041" s="48">
        <v>96</v>
      </c>
      <c r="I1041" s="52">
        <v>-2.1131730000000002</v>
      </c>
      <c r="J1041" s="52">
        <v>-2.574821</v>
      </c>
    </row>
    <row r="1042" spans="8:10" ht="12.75" customHeight="1">
      <c r="H1042" s="48">
        <v>96</v>
      </c>
      <c r="I1042" s="52">
        <v>-2.114096</v>
      </c>
      <c r="J1042" s="52">
        <v>-2.576276</v>
      </c>
    </row>
    <row r="1043" spans="8:10" ht="12.75" customHeight="1">
      <c r="H1043" s="48">
        <v>96</v>
      </c>
      <c r="I1043" s="52">
        <v>-2.1149740000000001</v>
      </c>
      <c r="J1043" s="52">
        <v>-2.577715</v>
      </c>
    </row>
    <row r="1044" spans="8:10" ht="12.75" customHeight="1">
      <c r="H1044" s="48">
        <v>96</v>
      </c>
      <c r="I1044" s="52">
        <v>-2.1154060000000001</v>
      </c>
      <c r="J1044" s="52">
        <v>-2.578424</v>
      </c>
    </row>
    <row r="1045" spans="8:10" ht="12.75" customHeight="1">
      <c r="H1045" s="48">
        <v>96</v>
      </c>
      <c r="I1045" s="52">
        <v>-2.1158290000000002</v>
      </c>
      <c r="J1045" s="52">
        <v>-2.5791119999999998</v>
      </c>
    </row>
    <row r="1046" spans="8:10" ht="12.75" customHeight="1">
      <c r="H1046" s="48">
        <v>96</v>
      </c>
      <c r="I1046" s="52">
        <v>-2.11666</v>
      </c>
      <c r="J1046" s="52">
        <v>-2.5804719999999999</v>
      </c>
    </row>
    <row r="1047" spans="8:10" ht="12.75" customHeight="1">
      <c r="H1047" s="48">
        <v>96</v>
      </c>
      <c r="I1047" s="52">
        <v>-2.11747</v>
      </c>
      <c r="J1047" s="52">
        <v>-2.5823140000000002</v>
      </c>
    </row>
    <row r="1048" spans="8:10" ht="12.75" customHeight="1">
      <c r="H1048" s="48">
        <v>96</v>
      </c>
      <c r="I1048" s="52">
        <v>-2.1179250000000001</v>
      </c>
      <c r="J1048" s="52">
        <v>-2.5824690000000001</v>
      </c>
    </row>
    <row r="1049" spans="8:10" ht="12.75" customHeight="1">
      <c r="H1049" s="48">
        <v>96</v>
      </c>
      <c r="I1049" s="52">
        <v>-2.118363</v>
      </c>
      <c r="J1049" s="52">
        <v>-2.5831499999999998</v>
      </c>
    </row>
    <row r="1050" spans="8:10" ht="12.75" customHeight="1">
      <c r="H1050" s="48">
        <v>96</v>
      </c>
      <c r="I1050" s="52">
        <v>-2.1191170000000001</v>
      </c>
      <c r="J1050" s="52">
        <v>-2.584476</v>
      </c>
    </row>
    <row r="1051" spans="8:10" ht="12.75" customHeight="1">
      <c r="H1051" s="48">
        <v>96</v>
      </c>
      <c r="I1051" s="52">
        <v>-2.1201829999999999</v>
      </c>
      <c r="J1051" s="52">
        <v>-2.5862050000000001</v>
      </c>
    </row>
    <row r="1052" spans="8:10" ht="12.75" customHeight="1">
      <c r="H1052" s="48">
        <v>96</v>
      </c>
      <c r="I1052" s="52">
        <v>-2.1212689999999998</v>
      </c>
      <c r="J1052" s="52">
        <v>-2.5880040000000002</v>
      </c>
    </row>
    <row r="1053" spans="8:10" ht="12.75" customHeight="1">
      <c r="H1053" s="48">
        <v>96</v>
      </c>
      <c r="I1053" s="52">
        <v>-2.1223329999999998</v>
      </c>
      <c r="J1053" s="52">
        <v>-2.5897220000000001</v>
      </c>
    </row>
    <row r="1054" spans="8:10" ht="12.75" customHeight="1">
      <c r="H1054" s="48">
        <v>96</v>
      </c>
      <c r="I1054" s="52">
        <v>-2.1233749999999998</v>
      </c>
      <c r="J1054" s="52">
        <v>-2.5913710000000001</v>
      </c>
    </row>
    <row r="1055" spans="8:10" ht="12.75" customHeight="1">
      <c r="H1055" s="48">
        <v>96</v>
      </c>
      <c r="I1055" s="52">
        <v>-2.1243940000000001</v>
      </c>
      <c r="J1055" s="52">
        <v>-2.5929959999999999</v>
      </c>
    </row>
    <row r="1056" spans="8:10" ht="12.75" customHeight="1">
      <c r="H1056" s="48">
        <v>96</v>
      </c>
      <c r="I1056" s="52">
        <v>-2.1252840000000002</v>
      </c>
      <c r="J1056" s="52">
        <v>-2.5945390000000002</v>
      </c>
    </row>
    <row r="1057" spans="8:10" ht="12.75" customHeight="1">
      <c r="H1057" s="48">
        <v>96</v>
      </c>
      <c r="I1057" s="52">
        <v>-2.126207</v>
      </c>
      <c r="J1057" s="52">
        <v>-2.5960640000000001</v>
      </c>
    </row>
    <row r="1058" spans="8:10" ht="12.75" customHeight="1">
      <c r="H1058" s="48">
        <v>96</v>
      </c>
      <c r="I1058" s="52">
        <v>-2.1271119999999999</v>
      </c>
      <c r="J1058" s="52">
        <v>-2.5975079999999999</v>
      </c>
    </row>
    <row r="1059" spans="8:10" ht="12.75" customHeight="1">
      <c r="H1059" s="48">
        <v>96</v>
      </c>
      <c r="I1059" s="52">
        <v>-2.12798</v>
      </c>
      <c r="J1059" s="52">
        <v>-2.5989390000000001</v>
      </c>
    </row>
    <row r="1060" spans="8:10" ht="12.75" customHeight="1">
      <c r="H1060" s="48">
        <v>96</v>
      </c>
      <c r="I1060" s="52">
        <v>-2.1301939999999999</v>
      </c>
      <c r="J1060" s="52">
        <v>-2.6002969999999999</v>
      </c>
    </row>
    <row r="1061" spans="8:10" ht="12.75" customHeight="1">
      <c r="H1061" s="48">
        <v>97</v>
      </c>
      <c r="I1061" s="52">
        <v>-2.129642</v>
      </c>
      <c r="J1061" s="52">
        <v>-2.601626</v>
      </c>
    </row>
    <row r="1062" spans="8:10" ht="12.75" customHeight="1">
      <c r="H1062" s="48">
        <v>97</v>
      </c>
      <c r="I1062" s="52">
        <v>-2.1304430000000001</v>
      </c>
      <c r="J1062" s="52">
        <v>-2.602919</v>
      </c>
    </row>
    <row r="1063" spans="8:10" ht="12.75" customHeight="1">
      <c r="H1063" s="48">
        <v>97</v>
      </c>
      <c r="I1063" s="52">
        <v>-2.1311960000000001</v>
      </c>
      <c r="J1063" s="52">
        <v>-2.6041859999999999</v>
      </c>
    </row>
    <row r="1064" spans="8:10" ht="12.75" customHeight="1">
      <c r="H1064" s="48">
        <v>97</v>
      </c>
      <c r="I1064" s="52">
        <v>-2.1319560000000002</v>
      </c>
      <c r="J1064" s="52">
        <v>-2.6053920000000002</v>
      </c>
    </row>
    <row r="1065" spans="8:10" ht="12.75" customHeight="1">
      <c r="H1065" s="48">
        <v>97</v>
      </c>
      <c r="I1065" s="52">
        <v>-2.1327090000000002</v>
      </c>
      <c r="J1065" s="52">
        <v>-2.6065740000000002</v>
      </c>
    </row>
    <row r="1066" spans="8:10" ht="12.75" customHeight="1">
      <c r="H1066" s="48">
        <v>97</v>
      </c>
      <c r="I1066" s="52">
        <v>-2.1334520000000001</v>
      </c>
      <c r="J1066" s="52">
        <v>-2.607742</v>
      </c>
    </row>
    <row r="1067" spans="8:10" ht="12.75" customHeight="1">
      <c r="H1067" s="48">
        <v>97</v>
      </c>
      <c r="I1067" s="52">
        <v>-2.1341070000000002</v>
      </c>
      <c r="J1067" s="52">
        <v>-2.6088520000000002</v>
      </c>
    </row>
    <row r="1068" spans="8:10" ht="12.75" customHeight="1">
      <c r="H1068" s="48">
        <v>97</v>
      </c>
      <c r="I1068" s="52">
        <v>-2.1348009999999999</v>
      </c>
      <c r="J1068" s="52">
        <v>-2.609947</v>
      </c>
    </row>
    <row r="1069" spans="8:10" ht="12.75" customHeight="1">
      <c r="H1069" s="48">
        <v>97</v>
      </c>
      <c r="I1069" s="52">
        <v>-2.1354009999999999</v>
      </c>
      <c r="J1069" s="52">
        <v>-2.611021</v>
      </c>
    </row>
    <row r="1070" spans="8:10" ht="12.75" customHeight="1">
      <c r="H1070" s="48">
        <v>97</v>
      </c>
      <c r="I1070" s="52">
        <v>-2.1385550000000002</v>
      </c>
      <c r="J1070" s="52">
        <v>-2.612031</v>
      </c>
    </row>
    <row r="1071" spans="8:10" ht="12.75" customHeight="1">
      <c r="H1071" s="48">
        <v>97</v>
      </c>
      <c r="I1071" s="52">
        <v>-2.1366480000000001</v>
      </c>
      <c r="J1071" s="52">
        <v>-2.6130420000000001</v>
      </c>
    </row>
    <row r="1072" spans="8:10" ht="12.75" customHeight="1">
      <c r="H1072" s="48">
        <v>97</v>
      </c>
      <c r="I1072" s="52">
        <v>-2.1372460000000002</v>
      </c>
      <c r="J1072" s="52">
        <v>-2.6141610000000002</v>
      </c>
    </row>
    <row r="1073" spans="8:10" ht="12.75" customHeight="1">
      <c r="H1073" s="48">
        <v>97</v>
      </c>
      <c r="I1073" s="52">
        <v>-2.1378270000000001</v>
      </c>
      <c r="J1073" s="52">
        <v>-2.6149710000000002</v>
      </c>
    </row>
    <row r="1074" spans="8:10" ht="12.75" customHeight="1">
      <c r="H1074" s="48">
        <v>97</v>
      </c>
      <c r="I1074" s="52">
        <v>-2.138458</v>
      </c>
      <c r="J1074" s="52">
        <v>-2.615904</v>
      </c>
    </row>
    <row r="1075" spans="8:10" ht="12.75" customHeight="1">
      <c r="H1075" s="48">
        <v>97</v>
      </c>
      <c r="I1075" s="52">
        <v>-2.139043</v>
      </c>
      <c r="J1075" s="52">
        <v>-2.6168100000000001</v>
      </c>
    </row>
    <row r="1076" spans="8:10" ht="12.75" customHeight="1">
      <c r="H1076" s="48">
        <v>97</v>
      </c>
      <c r="I1076" s="52">
        <v>-2.139507</v>
      </c>
      <c r="J1076" s="52">
        <v>-2.6177060000000001</v>
      </c>
    </row>
    <row r="1077" spans="8:10" ht="12.75" customHeight="1">
      <c r="H1077" s="48">
        <v>97</v>
      </c>
      <c r="I1077" s="52">
        <v>-2.1400350000000001</v>
      </c>
      <c r="J1077" s="52">
        <v>-2.6185580000000002</v>
      </c>
    </row>
    <row r="1078" spans="8:10" ht="12.75" customHeight="1">
      <c r="H1078" s="48">
        <v>97</v>
      </c>
      <c r="I1078" s="52">
        <v>-2.1406070000000001</v>
      </c>
      <c r="J1078" s="52">
        <v>-2.6220680000000001</v>
      </c>
    </row>
    <row r="1079" spans="8:10" ht="12.75" customHeight="1">
      <c r="H1079" s="48">
        <v>97</v>
      </c>
      <c r="I1079" s="52">
        <v>-2.1415440000000001</v>
      </c>
      <c r="J1079" s="52">
        <v>-2.6210369999999998</v>
      </c>
    </row>
    <row r="1080" spans="8:10" ht="12.75" customHeight="1">
      <c r="H1080" s="48">
        <v>97</v>
      </c>
      <c r="I1080" s="52">
        <v>-2.1424949999999998</v>
      </c>
      <c r="J1080" s="52">
        <v>-2.622617</v>
      </c>
    </row>
    <row r="1081" spans="8:10" ht="12.75" customHeight="1">
      <c r="H1081" s="48">
        <v>97</v>
      </c>
      <c r="I1081" s="52">
        <v>-2.1434039999999999</v>
      </c>
      <c r="J1081" s="52">
        <v>-2.6240730000000001</v>
      </c>
    </row>
    <row r="1082" spans="8:10" ht="12.75" customHeight="1">
      <c r="H1082" s="48">
        <v>97</v>
      </c>
      <c r="I1082" s="52">
        <v>-2.1442950000000001</v>
      </c>
      <c r="J1082" s="52">
        <v>-2.6255000000000002</v>
      </c>
    </row>
    <row r="1083" spans="8:10" ht="12.75" customHeight="1">
      <c r="H1083" s="48">
        <v>97</v>
      </c>
      <c r="I1083" s="52">
        <v>-2.1451129999999998</v>
      </c>
      <c r="J1083" s="52">
        <v>-2.6268579999999999</v>
      </c>
    </row>
    <row r="1084" spans="8:10" ht="12.75" customHeight="1">
      <c r="H1084" s="48">
        <v>97</v>
      </c>
      <c r="I1084" s="52">
        <v>-2.1459280000000001</v>
      </c>
      <c r="J1084" s="52">
        <v>-2.628193</v>
      </c>
    </row>
    <row r="1085" spans="8:10" ht="12.75" customHeight="1">
      <c r="H1085" s="48">
        <v>97</v>
      </c>
      <c r="I1085" s="52">
        <v>-2.1466889999999998</v>
      </c>
      <c r="J1085" s="52">
        <v>-2.629416</v>
      </c>
    </row>
    <row r="1086" spans="8:10" ht="12.75" customHeight="1">
      <c r="H1086" s="48">
        <v>98</v>
      </c>
      <c r="I1086" s="52">
        <v>-2.1474250000000001</v>
      </c>
      <c r="J1086" s="52">
        <v>-2.630614</v>
      </c>
    </row>
    <row r="1087" spans="8:10" ht="12.75" customHeight="1">
      <c r="H1087" s="48">
        <v>98</v>
      </c>
      <c r="I1087" s="52">
        <v>-2.1481910000000002</v>
      </c>
      <c r="J1087" s="52">
        <v>-2.6317759999999999</v>
      </c>
    </row>
    <row r="1088" spans="8:10" ht="12.75" customHeight="1">
      <c r="H1088" s="48">
        <v>98</v>
      </c>
      <c r="I1088" s="52">
        <v>-2.1488160000000001</v>
      </c>
      <c r="J1088" s="52">
        <v>-2.6328939999999998</v>
      </c>
    </row>
    <row r="1089" spans="8:10" ht="12.75" customHeight="1">
      <c r="H1089" s="48">
        <v>98</v>
      </c>
      <c r="I1089" s="52">
        <v>-2.14947</v>
      </c>
      <c r="J1089" s="52">
        <v>-2.6350600000000002</v>
      </c>
    </row>
    <row r="1090" spans="8:10" ht="12.75" customHeight="1">
      <c r="H1090" s="48">
        <v>98</v>
      </c>
      <c r="I1090" s="52">
        <v>-2.1501190000000001</v>
      </c>
      <c r="J1090" s="52">
        <v>-2.6349800000000001</v>
      </c>
    </row>
    <row r="1091" spans="8:10" ht="12.75" customHeight="1">
      <c r="H1091" s="48">
        <v>98</v>
      </c>
      <c r="I1091" s="52">
        <v>-2.1507130000000001</v>
      </c>
      <c r="J1091" s="52">
        <v>-2.6360269999999999</v>
      </c>
    </row>
    <row r="1092" spans="8:10" ht="12.75" customHeight="1">
      <c r="H1092" s="48">
        <v>98</v>
      </c>
      <c r="I1092" s="52">
        <v>-2.1513</v>
      </c>
      <c r="J1092" s="52">
        <v>-2.6369340000000001</v>
      </c>
    </row>
    <row r="1093" spans="8:10" ht="12.75" customHeight="1">
      <c r="H1093" s="48">
        <v>98</v>
      </c>
      <c r="I1093" s="52">
        <v>-2.1518920000000001</v>
      </c>
      <c r="J1093" s="52">
        <v>-2.6378509999999999</v>
      </c>
    </row>
    <row r="1094" spans="8:10" ht="12.75" customHeight="1">
      <c r="H1094" s="48">
        <v>98</v>
      </c>
      <c r="I1094" s="52">
        <v>-2.152409</v>
      </c>
      <c r="J1094" s="52">
        <v>-2.638944</v>
      </c>
    </row>
    <row r="1095" spans="8:10" ht="12.75" customHeight="1">
      <c r="H1095" s="48">
        <v>98</v>
      </c>
      <c r="I1095" s="52">
        <v>-2.152933</v>
      </c>
      <c r="J1095" s="52">
        <v>-2.6395940000000002</v>
      </c>
    </row>
    <row r="1096" spans="8:10" ht="12.75" customHeight="1">
      <c r="H1096" s="48">
        <v>98</v>
      </c>
      <c r="I1096" s="52">
        <v>-2.1534599999999999</v>
      </c>
      <c r="J1096" s="52">
        <v>-2.6404339999999999</v>
      </c>
    </row>
    <row r="1097" spans="8:10" ht="12.75" customHeight="1">
      <c r="H1097" s="48">
        <v>98</v>
      </c>
      <c r="I1097" s="52">
        <v>-2.1539470000000001</v>
      </c>
      <c r="J1097" s="52">
        <v>-2.6412339999999999</v>
      </c>
    </row>
    <row r="1098" spans="8:10" ht="12.75" customHeight="1">
      <c r="H1098" s="48">
        <v>98</v>
      </c>
      <c r="I1098" s="52">
        <v>-2.1544219999999998</v>
      </c>
      <c r="J1098" s="52">
        <v>-2.6420059999999999</v>
      </c>
    </row>
    <row r="1099" spans="8:10" ht="12.75" customHeight="1">
      <c r="H1099" s="48">
        <v>98</v>
      </c>
      <c r="I1099" s="52">
        <v>-2.1548759999999998</v>
      </c>
      <c r="J1099" s="52">
        <v>-2.6427800000000001</v>
      </c>
    </row>
    <row r="1100" spans="8:10" ht="12.75" customHeight="1">
      <c r="H1100" s="48">
        <v>98</v>
      </c>
      <c r="I1100" s="52">
        <v>-2.155338</v>
      </c>
      <c r="J1100" s="52">
        <v>-2.6435439999999999</v>
      </c>
    </row>
    <row r="1101" spans="8:10" ht="12.75" customHeight="1">
      <c r="H1101" s="48">
        <v>98</v>
      </c>
      <c r="I1101" s="52">
        <v>-2.1557940000000002</v>
      </c>
      <c r="J1101" s="52">
        <v>-2.6442670000000001</v>
      </c>
    </row>
    <row r="1102" spans="8:10" ht="12.75" customHeight="1">
      <c r="H1102" s="48">
        <v>98</v>
      </c>
      <c r="I1102" s="52">
        <v>-2.1561979999999998</v>
      </c>
      <c r="J1102" s="52">
        <v>-2.644895</v>
      </c>
    </row>
    <row r="1103" spans="8:10" ht="12.75" customHeight="1">
      <c r="H1103" s="48">
        <v>98</v>
      </c>
      <c r="I1103" s="52">
        <v>-2.1566420000000002</v>
      </c>
      <c r="J1103" s="52">
        <v>-2.6455500000000001</v>
      </c>
    </row>
    <row r="1104" spans="8:10" ht="12.75" customHeight="1">
      <c r="H1104" s="48">
        <v>98</v>
      </c>
      <c r="I1104" s="52">
        <v>-2.1570369999999999</v>
      </c>
      <c r="J1104" s="52">
        <v>-2.646204</v>
      </c>
    </row>
    <row r="1105" spans="8:10" ht="12.75" customHeight="1">
      <c r="H1105" s="48">
        <v>98</v>
      </c>
      <c r="I1105" s="52">
        <v>-2.157378</v>
      </c>
      <c r="J1105" s="52">
        <v>-2.646827</v>
      </c>
    </row>
    <row r="1106" spans="8:10" ht="12.75" customHeight="1">
      <c r="H1106" s="48">
        <v>98</v>
      </c>
      <c r="I1106" s="52">
        <v>-2.1577449999999998</v>
      </c>
      <c r="J1106" s="52">
        <v>-2.6474389999999999</v>
      </c>
    </row>
    <row r="1107" spans="8:10" ht="12.75" customHeight="1">
      <c r="H1107" s="48">
        <v>98</v>
      </c>
      <c r="I1107" s="52">
        <v>-2.1581100000000002</v>
      </c>
      <c r="J1107" s="52">
        <v>-2.6480329999999999</v>
      </c>
    </row>
    <row r="1108" spans="8:10" ht="12.75" customHeight="1">
      <c r="H1108" s="48">
        <v>98</v>
      </c>
      <c r="I1108" s="52">
        <v>-2.1585299999999998</v>
      </c>
      <c r="J1108" s="52">
        <v>-2.6486109999999998</v>
      </c>
    </row>
    <row r="1109" spans="8:10" ht="12.75" customHeight="1">
      <c r="H1109" s="48">
        <v>98</v>
      </c>
      <c r="I1109" s="52">
        <v>-2.1588080000000001</v>
      </c>
      <c r="J1109" s="52">
        <v>-2.6504699999999999</v>
      </c>
    </row>
    <row r="1110" spans="8:10" ht="12.75" customHeight="1">
      <c r="H1110" s="48">
        <v>98</v>
      </c>
      <c r="I1110" s="52">
        <v>-2.1593079999999998</v>
      </c>
      <c r="J1110" s="52">
        <v>-2.6497190000000002</v>
      </c>
    </row>
    <row r="1111" spans="8:10" ht="12.75" customHeight="1">
      <c r="H1111" s="48">
        <v>98</v>
      </c>
      <c r="I1111" s="52">
        <v>-2.159462</v>
      </c>
      <c r="J1111" s="52">
        <v>-2.650236</v>
      </c>
    </row>
    <row r="1112" spans="8:10" ht="12.75" customHeight="1">
      <c r="H1112" s="48">
        <v>98</v>
      </c>
      <c r="I1112" s="52">
        <v>-2.159786</v>
      </c>
      <c r="J1112" s="52">
        <v>-2.6507559999999999</v>
      </c>
    </row>
    <row r="1113" spans="8:10" ht="12.75" customHeight="1">
      <c r="H1113" s="48">
        <v>98</v>
      </c>
      <c r="I1113" s="52">
        <v>-2.1601020000000002</v>
      </c>
      <c r="J1113" s="52">
        <v>-2.6512600000000002</v>
      </c>
    </row>
    <row r="1114" spans="8:10" ht="12.75" customHeight="1">
      <c r="H1114" s="48">
        <v>98</v>
      </c>
      <c r="I1114" s="52">
        <v>-2.1604160000000001</v>
      </c>
      <c r="J1114" s="52">
        <v>-2.651761</v>
      </c>
    </row>
    <row r="1115" spans="8:10" ht="12.75" customHeight="1">
      <c r="H1115" s="48">
        <v>98</v>
      </c>
      <c r="I1115" s="52">
        <v>-2.1606939999999999</v>
      </c>
      <c r="J1115" s="52">
        <v>-2.6522269999999999</v>
      </c>
    </row>
    <row r="1116" spans="8:10" ht="12.75" customHeight="1">
      <c r="H1116" s="48">
        <v>98</v>
      </c>
      <c r="I1116" s="52">
        <v>-2.160971</v>
      </c>
      <c r="J1116" s="52">
        <v>-2.6527229999999999</v>
      </c>
    </row>
    <row r="1117" spans="8:10" ht="12.75" customHeight="1">
      <c r="H1117" s="48">
        <v>98</v>
      </c>
      <c r="I1117" s="52">
        <v>-2.1612680000000002</v>
      </c>
      <c r="J1117" s="52">
        <v>-2.6531509999999998</v>
      </c>
    </row>
    <row r="1118" spans="8:10" ht="12.75" customHeight="1">
      <c r="H1118" s="48">
        <v>98</v>
      </c>
      <c r="I1118" s="52">
        <v>-2.1615679999999999</v>
      </c>
      <c r="J1118" s="52">
        <v>-2.6537039999999998</v>
      </c>
    </row>
    <row r="1119" spans="8:10" ht="12.75" customHeight="1">
      <c r="H1119" s="48">
        <v>98</v>
      </c>
      <c r="I1119" s="52">
        <v>-2.1617989999999998</v>
      </c>
      <c r="J1119" s="52">
        <v>-2.6540499999999998</v>
      </c>
    </row>
    <row r="1120" spans="8:10" ht="12.75" customHeight="1">
      <c r="H1120" s="48">
        <v>98</v>
      </c>
      <c r="I1120" s="52">
        <v>-2.162102</v>
      </c>
      <c r="J1120" s="52">
        <v>-2.6545679999999998</v>
      </c>
    </row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E9BE667EDAD474B9D3751AFD2BBD883" ma:contentTypeVersion="10" ma:contentTypeDescription="Crear nuevo documento." ma:contentTypeScope="" ma:versionID="b684403b44648f8b12be6a7e461bcecd">
  <xsd:schema xmlns:xsd="http://www.w3.org/2001/XMLSchema" xmlns:xs="http://www.w3.org/2001/XMLSchema" xmlns:p="http://schemas.microsoft.com/office/2006/metadata/properties" xmlns:ns2="4e5ae1f8-fca7-4173-9891-da894af43208" targetNamespace="http://schemas.microsoft.com/office/2006/metadata/properties" ma:root="true" ma:fieldsID="7d40e4fb08b53fdcab6f94f1f56bda47" ns2:_="">
    <xsd:import namespace="4e5ae1f8-fca7-4173-9891-da894af4320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5ae1f8-fca7-4173-9891-da894af4320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e5ae1f8-fca7-4173-9891-da894af43208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DCDF82CA-23D6-46E1-B919-B7B51744FA5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e5ae1f8-fca7-4173-9891-da894af4320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4F350BA-EB14-4BC1-8086-A9A43F632CD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5380734-7F89-43E3-A9B0-CC380F78BE43}">
  <ds:schemaRefs>
    <ds:schemaRef ds:uri="http://schemas.microsoft.com/office/2006/metadata/properties"/>
    <ds:schemaRef ds:uri="http://schemas.microsoft.com/office/infopath/2007/PartnerControls"/>
    <ds:schemaRef ds:uri="4e5ae1f8-fca7-4173-9891-da894af4320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6</vt:i4>
      </vt:variant>
    </vt:vector>
  </HeadingPairs>
  <TitlesOfParts>
    <vt:vector size="6" baseType="lpstr">
      <vt:lpstr>T V.1</vt:lpstr>
      <vt:lpstr>T V.2</vt:lpstr>
      <vt:lpstr>T V.3</vt:lpstr>
      <vt:lpstr>G V.1</vt:lpstr>
      <vt:lpstr>G V.2</vt:lpstr>
      <vt:lpstr>G V.3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Alejandra Cruces</cp:lastModifiedBy>
  <cp:revision/>
  <dcterms:created xsi:type="dcterms:W3CDTF">2022-05-17T21:24:45Z</dcterms:created>
  <dcterms:modified xsi:type="dcterms:W3CDTF">2022-05-17T21:26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0E9BE667EDAD474B9D3751AFD2BBD883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2-05-17T21:26:03Z</vt:lpwstr>
  </property>
  <property fmtid="{D5CDD505-2E9C-101B-9397-08002B2CF9AE}" pid="6" name="MSIP_Label_6f509eeb-56d7-4078-8c25-542621925144_Method">
    <vt:lpwstr>Privilege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f2d4207f-5d25-462d-a455-49a0f440475f</vt:lpwstr>
  </property>
  <property fmtid="{D5CDD505-2E9C-101B-9397-08002B2CF9AE}" pid="10" name="MSIP_Label_6f509eeb-56d7-4078-8c25-542621925144_ContentBits">
    <vt:lpwstr>0</vt:lpwstr>
  </property>
</Properties>
</file>